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B201">
            <v>3572</v>
          </cell>
          <cell r="C201" t="str">
            <v>ООО СО "Акцепт"</v>
          </cell>
          <cell r="D201" t="str">
            <v>Кинель</v>
          </cell>
          <cell r="E201">
            <v>138908.7653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38908.76535</v>
          </cell>
          <cell r="L201">
            <v>122891.45258</v>
          </cell>
          <cell r="M201">
            <v>122891.45258</v>
          </cell>
          <cell r="N201">
            <v>0</v>
          </cell>
          <cell r="O201">
            <v>0</v>
          </cell>
          <cell r="P201">
            <v>0</v>
          </cell>
          <cell r="Q201">
            <v>16017.31277</v>
          </cell>
          <cell r="R201">
            <v>16017.31277</v>
          </cell>
          <cell r="S201">
            <v>16017.3127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</row>
        <row r="202">
          <cell r="B202">
            <v>3245</v>
          </cell>
          <cell r="C202" t="str">
            <v>ООО СО "ВЕРНА"</v>
          </cell>
          <cell r="D202" t="str">
            <v>Краснодар</v>
          </cell>
          <cell r="E202">
            <v>994531.4106900000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64824.93854999996</v>
          </cell>
          <cell r="L202">
            <v>67429.399619999997</v>
          </cell>
          <cell r="M202">
            <v>25623.99496</v>
          </cell>
          <cell r="N202">
            <v>0</v>
          </cell>
          <cell r="O202">
            <v>0</v>
          </cell>
          <cell r="P202">
            <v>41805.40466</v>
          </cell>
          <cell r="Q202">
            <v>497395.53892999998</v>
          </cell>
          <cell r="R202">
            <v>67196.577130000005</v>
          </cell>
          <cell r="S202">
            <v>28198.75563</v>
          </cell>
          <cell r="T202">
            <v>0</v>
          </cell>
          <cell r="U202">
            <v>0</v>
          </cell>
          <cell r="V202">
            <v>252</v>
          </cell>
          <cell r="W202">
            <v>2012.3859</v>
          </cell>
          <cell r="X202">
            <v>4294.8101999999999</v>
          </cell>
          <cell r="Y202">
            <v>0</v>
          </cell>
          <cell r="Z202">
            <v>23736.127369999998</v>
          </cell>
          <cell r="AA202">
            <v>8702.4980300000007</v>
          </cell>
          <cell r="AB202">
            <v>426296.77487999998</v>
          </cell>
          <cell r="AC202">
            <v>806.44919000000004</v>
          </cell>
          <cell r="AD202">
            <v>806.44919000000004</v>
          </cell>
          <cell r="AE202">
            <v>0</v>
          </cell>
          <cell r="AF202">
            <v>0</v>
          </cell>
          <cell r="AG202">
            <v>0</v>
          </cell>
          <cell r="AH202">
            <v>228.46600000000001</v>
          </cell>
          <cell r="AI202">
            <v>0</v>
          </cell>
          <cell r="AJ202">
            <v>3381.5122799999999</v>
          </cell>
          <cell r="AK202">
            <v>2636.8728299999998</v>
          </cell>
          <cell r="AL202">
            <v>419243.47457999998</v>
          </cell>
          <cell r="AM202">
            <v>107.84422000000001</v>
          </cell>
          <cell r="AN202">
            <v>3794.3427000000001</v>
          </cell>
          <cell r="AO202">
            <v>0</v>
          </cell>
          <cell r="AP202">
            <v>0</v>
          </cell>
          <cell r="AQ202">
            <v>0</v>
          </cell>
          <cell r="AR202">
            <v>429565.10450000002</v>
          </cell>
          <cell r="AS202">
            <v>429565.10450000002</v>
          </cell>
          <cell r="AT202">
            <v>0</v>
          </cell>
          <cell r="AU202">
            <v>0</v>
          </cell>
          <cell r="AV202">
            <v>0</v>
          </cell>
        </row>
        <row r="203">
          <cell r="B203">
            <v>2397</v>
          </cell>
          <cell r="C203" t="str">
            <v>ООО СО "Геополис"</v>
          </cell>
          <cell r="D203" t="str">
            <v>Москва</v>
          </cell>
          <cell r="E203">
            <v>140768.1169600000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02592.78706</v>
          </cell>
          <cell r="L203">
            <v>10678.037120000001</v>
          </cell>
          <cell r="M203">
            <v>37.137120000000003</v>
          </cell>
          <cell r="N203">
            <v>0</v>
          </cell>
          <cell r="O203">
            <v>0</v>
          </cell>
          <cell r="P203">
            <v>10640.9</v>
          </cell>
          <cell r="Q203">
            <v>91914.749939999994</v>
          </cell>
          <cell r="R203">
            <v>91103.140950000001</v>
          </cell>
          <cell r="S203">
            <v>82165.57617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819.2217799999999</v>
          </cell>
          <cell r="AA203">
            <v>6118.3429999999998</v>
          </cell>
          <cell r="AB203">
            <v>811.60898999999995</v>
          </cell>
          <cell r="AC203">
            <v>752.19599000000005</v>
          </cell>
          <cell r="AD203">
            <v>752.19599000000005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59.412999999999997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38175.329899999997</v>
          </cell>
          <cell r="AS203">
            <v>38175.329899999997</v>
          </cell>
          <cell r="AT203">
            <v>0</v>
          </cell>
          <cell r="AU203">
            <v>0</v>
          </cell>
          <cell r="AV203">
            <v>0</v>
          </cell>
        </row>
        <row r="204">
          <cell r="B204">
            <v>1643</v>
          </cell>
          <cell r="C204" t="str">
            <v>ООО СПК "Юнити Ре"</v>
          </cell>
          <cell r="D204" t="str">
            <v>Москва</v>
          </cell>
          <cell r="E204">
            <v>101076.47977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101076.47977999999</v>
          </cell>
          <cell r="L204">
            <v>101076.47977999999</v>
          </cell>
          <cell r="M204">
            <v>0</v>
          </cell>
          <cell r="N204">
            <v>0</v>
          </cell>
          <cell r="O204">
            <v>0</v>
          </cell>
          <cell r="P204">
            <v>101076.47977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</row>
        <row r="205">
          <cell r="B205">
            <v>397</v>
          </cell>
          <cell r="C205" t="str">
            <v>ООО Страховая Компания  "Гелиос"</v>
          </cell>
          <cell r="D205" t="str">
            <v>Москва</v>
          </cell>
          <cell r="E205">
            <v>1531117.74900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863653.87853999995</v>
          </cell>
          <cell r="L205">
            <v>364503.27941000002</v>
          </cell>
          <cell r="M205">
            <v>257496.16318</v>
          </cell>
          <cell r="N205">
            <v>0</v>
          </cell>
          <cell r="O205">
            <v>0</v>
          </cell>
          <cell r="P205">
            <v>107007.11623</v>
          </cell>
          <cell r="Q205">
            <v>499150.59912999999</v>
          </cell>
          <cell r="R205">
            <v>344698.65596</v>
          </cell>
          <cell r="S205">
            <v>94832.894560000001</v>
          </cell>
          <cell r="T205">
            <v>0</v>
          </cell>
          <cell r="U205">
            <v>400.12585000000001</v>
          </cell>
          <cell r="V205">
            <v>5220.6944000000003</v>
          </cell>
          <cell r="W205">
            <v>11450.874019999999</v>
          </cell>
          <cell r="X205">
            <v>0</v>
          </cell>
          <cell r="Y205">
            <v>0</v>
          </cell>
          <cell r="Z205">
            <v>69858.381529999999</v>
          </cell>
          <cell r="AA205">
            <v>162935.6856</v>
          </cell>
          <cell r="AB205">
            <v>124012.33874000001</v>
          </cell>
          <cell r="AC205">
            <v>46916.143700000001</v>
          </cell>
          <cell r="AD205">
            <v>46916.143700000001</v>
          </cell>
          <cell r="AE205">
            <v>0</v>
          </cell>
          <cell r="AF205">
            <v>0</v>
          </cell>
          <cell r="AG205">
            <v>192.77799999999999</v>
          </cell>
          <cell r="AH205">
            <v>868.45</v>
          </cell>
          <cell r="AI205">
            <v>1714.145</v>
          </cell>
          <cell r="AJ205">
            <v>182.61993000000001</v>
          </cell>
          <cell r="AK205">
            <v>70692.283110000004</v>
          </cell>
          <cell r="AL205">
            <v>3445.9189999999999</v>
          </cell>
          <cell r="AM205">
            <v>0</v>
          </cell>
          <cell r="AN205">
            <v>30439.604429999999</v>
          </cell>
          <cell r="AO205">
            <v>0</v>
          </cell>
          <cell r="AP205">
            <v>0</v>
          </cell>
          <cell r="AQ205">
            <v>0</v>
          </cell>
          <cell r="AR205">
            <v>667463.87046999997</v>
          </cell>
          <cell r="AS205">
            <v>663921.05293999997</v>
          </cell>
          <cell r="AT205">
            <v>3542.8175299999998</v>
          </cell>
          <cell r="AU205">
            <v>0</v>
          </cell>
          <cell r="AV205">
            <v>0</v>
          </cell>
        </row>
        <row r="206">
          <cell r="B206">
            <v>1834</v>
          </cell>
          <cell r="C206" t="str">
            <v>ПАО "САК "ЭНЕРГОГАРАНТ"</v>
          </cell>
          <cell r="D206" t="str">
            <v>Москва</v>
          </cell>
          <cell r="E206">
            <v>6511801.0624000002</v>
          </cell>
          <cell r="F206">
            <v>133560.507030000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4681944.3841700004</v>
          </cell>
          <cell r="L206">
            <v>1790662.66028</v>
          </cell>
          <cell r="M206">
            <v>582741.58612999995</v>
          </cell>
          <cell r="N206">
            <v>775.45925</v>
          </cell>
          <cell r="O206">
            <v>0</v>
          </cell>
          <cell r="P206">
            <v>1207921.07415</v>
          </cell>
          <cell r="Q206">
            <v>2891281.72389</v>
          </cell>
          <cell r="R206">
            <v>2698583.2691100002</v>
          </cell>
          <cell r="S206">
            <v>1751618.27152</v>
          </cell>
          <cell r="T206">
            <v>860.89075000000003</v>
          </cell>
          <cell r="U206">
            <v>3177.4184300000002</v>
          </cell>
          <cell r="V206">
            <v>6116.9250599999996</v>
          </cell>
          <cell r="W206">
            <v>275773.03271</v>
          </cell>
          <cell r="X206">
            <v>22768.32386</v>
          </cell>
          <cell r="Y206">
            <v>11038.845950000001</v>
          </cell>
          <cell r="Z206">
            <v>472674.04113999999</v>
          </cell>
          <cell r="AA206">
            <v>165594.36564</v>
          </cell>
          <cell r="AB206">
            <v>158382.66140000001</v>
          </cell>
          <cell r="AC206">
            <v>16384.4676</v>
          </cell>
          <cell r="AD206">
            <v>15701.356</v>
          </cell>
          <cell r="AE206">
            <v>0</v>
          </cell>
          <cell r="AF206">
            <v>0</v>
          </cell>
          <cell r="AG206">
            <v>0</v>
          </cell>
          <cell r="AH206">
            <v>4014.73506</v>
          </cell>
          <cell r="AI206">
            <v>22041.012790000001</v>
          </cell>
          <cell r="AJ206">
            <v>5920.4978099999998</v>
          </cell>
          <cell r="AK206">
            <v>108431.9014</v>
          </cell>
          <cell r="AL206">
            <v>1590.04674</v>
          </cell>
          <cell r="AM206">
            <v>10761.25871</v>
          </cell>
          <cell r="AN206">
            <v>23554.534670000001</v>
          </cell>
          <cell r="AO206">
            <v>0</v>
          </cell>
          <cell r="AP206">
            <v>0</v>
          </cell>
          <cell r="AQ206">
            <v>0</v>
          </cell>
          <cell r="AR206">
            <v>1848331.67823</v>
          </cell>
          <cell r="AS206">
            <v>1745767.88781</v>
          </cell>
          <cell r="AT206">
            <v>42848.01928</v>
          </cell>
          <cell r="AU206">
            <v>59715.771139999997</v>
          </cell>
          <cell r="AV206">
            <v>0</v>
          </cell>
        </row>
        <row r="207">
          <cell r="B207">
            <v>2243</v>
          </cell>
          <cell r="C207" t="str">
            <v>ПАО "СК ЮЖУРАЛ-АСКО"</v>
          </cell>
          <cell r="D207" t="str">
            <v>Челябинск</v>
          </cell>
          <cell r="E207">
            <v>4221229.378460000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568824.78258999996</v>
          </cell>
          <cell r="L207">
            <v>152381.55411999999</v>
          </cell>
          <cell r="M207">
            <v>63708.105360000001</v>
          </cell>
          <cell r="N207">
            <v>0</v>
          </cell>
          <cell r="O207">
            <v>0</v>
          </cell>
          <cell r="P207">
            <v>88673.448759999999</v>
          </cell>
          <cell r="Q207">
            <v>416443.22846999997</v>
          </cell>
          <cell r="R207">
            <v>409618.84763999999</v>
          </cell>
          <cell r="S207">
            <v>353660.79332</v>
          </cell>
          <cell r="T207">
            <v>0</v>
          </cell>
          <cell r="U207">
            <v>0</v>
          </cell>
          <cell r="V207">
            <v>0</v>
          </cell>
          <cell r="W207">
            <v>822.89157999999998</v>
          </cell>
          <cell r="X207">
            <v>0</v>
          </cell>
          <cell r="Y207">
            <v>0</v>
          </cell>
          <cell r="Z207">
            <v>9316.4763899999998</v>
          </cell>
          <cell r="AA207">
            <v>45818.686350000004</v>
          </cell>
          <cell r="AB207">
            <v>6824.3808300000001</v>
          </cell>
          <cell r="AC207">
            <v>1459.42094</v>
          </cell>
          <cell r="AD207">
            <v>1459.42094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259.5</v>
          </cell>
          <cell r="AK207">
            <v>5105.4598900000001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3652404.5958699998</v>
          </cell>
          <cell r="AS207">
            <v>3652404.5958699998</v>
          </cell>
          <cell r="AT207">
            <v>0</v>
          </cell>
          <cell r="AU207">
            <v>0</v>
          </cell>
          <cell r="AV207">
            <v>0</v>
          </cell>
        </row>
        <row r="208">
          <cell r="B208">
            <v>1</v>
          </cell>
          <cell r="C208" t="str">
            <v>ПАО СК "Росгосстрах"</v>
          </cell>
          <cell r="D208" t="str">
            <v>Люберцы</v>
          </cell>
          <cell r="E208">
            <v>27835910.866250001</v>
          </cell>
          <cell r="F208">
            <v>592282.7582999999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18512882.277759999</v>
          </cell>
          <cell r="L208">
            <v>3704168.5776999998</v>
          </cell>
          <cell r="M208">
            <v>1476244.26724</v>
          </cell>
          <cell r="N208">
            <v>0</v>
          </cell>
          <cell r="O208">
            <v>0</v>
          </cell>
          <cell r="P208">
            <v>2227924.3104599998</v>
          </cell>
          <cell r="Q208">
            <v>14808713.700060001</v>
          </cell>
          <cell r="R208">
            <v>13929543.459039999</v>
          </cell>
          <cell r="S208">
            <v>6654692.0403500004</v>
          </cell>
          <cell r="T208">
            <v>10615.81682</v>
          </cell>
          <cell r="U208">
            <v>18808.915789999999</v>
          </cell>
          <cell r="V208">
            <v>104281.16021</v>
          </cell>
          <cell r="W208">
            <v>87469.070659999998</v>
          </cell>
          <cell r="X208">
            <v>100328.69757999999</v>
          </cell>
          <cell r="Y208">
            <v>-7889.4261100000003</v>
          </cell>
          <cell r="Z208">
            <v>426115.45572000003</v>
          </cell>
          <cell r="AA208">
            <v>6527232.3019099999</v>
          </cell>
          <cell r="AB208">
            <v>837897.99094000005</v>
          </cell>
          <cell r="AC208">
            <v>249288.86113</v>
          </cell>
          <cell r="AD208">
            <v>111951.28224</v>
          </cell>
          <cell r="AE208">
            <v>137337.57889</v>
          </cell>
          <cell r="AF208">
            <v>0</v>
          </cell>
          <cell r="AG208">
            <v>854.29746999999998</v>
          </cell>
          <cell r="AH208">
            <v>141575.27749000001</v>
          </cell>
          <cell r="AI208">
            <v>10536.53098</v>
          </cell>
          <cell r="AJ208">
            <v>3626.66464</v>
          </cell>
          <cell r="AK208">
            <v>426390.22827999998</v>
          </cell>
          <cell r="AL208">
            <v>5626.1309499999998</v>
          </cell>
          <cell r="AM208">
            <v>6902.3141400000004</v>
          </cell>
          <cell r="AN208">
            <v>34369.935940000003</v>
          </cell>
          <cell r="AO208">
            <v>0</v>
          </cell>
          <cell r="AP208">
            <v>0</v>
          </cell>
          <cell r="AQ208">
            <v>0</v>
          </cell>
          <cell r="AR208">
            <v>9323028.58849</v>
          </cell>
          <cell r="AS208">
            <v>9083012.3499100003</v>
          </cell>
          <cell r="AT208">
            <v>162777.44125</v>
          </cell>
          <cell r="AU208">
            <v>77238.797330000001</v>
          </cell>
          <cell r="AV208">
            <v>0</v>
          </cell>
        </row>
        <row r="209">
          <cell r="B209">
            <v>4348</v>
          </cell>
          <cell r="C209" t="str">
            <v>ПК "НОМПОВС"</v>
          </cell>
          <cell r="D209" t="str">
            <v>Тюмень</v>
          </cell>
          <cell r="E209">
            <v>1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198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198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198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198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</row>
        <row r="210">
          <cell r="B210">
            <v>621</v>
          </cell>
          <cell r="C210" t="str">
            <v>САО "ВСК"</v>
          </cell>
          <cell r="D210" t="str">
            <v>Москва</v>
          </cell>
          <cell r="E210">
            <v>35329282.350850001</v>
          </cell>
          <cell r="F210">
            <v>637822.5278600000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5267060.566440001</v>
          </cell>
          <cell r="L210">
            <v>7600080.1434599999</v>
          </cell>
          <cell r="M210">
            <v>3924531.52892</v>
          </cell>
          <cell r="N210">
            <v>620.34360000000004</v>
          </cell>
          <cell r="O210">
            <v>0</v>
          </cell>
          <cell r="P210">
            <v>3675548.61454</v>
          </cell>
          <cell r="Q210">
            <v>17666980.422979999</v>
          </cell>
          <cell r="R210">
            <v>14712927.74549</v>
          </cell>
          <cell r="S210">
            <v>8969549.8315200005</v>
          </cell>
          <cell r="T210">
            <v>15566.930189999999</v>
          </cell>
          <cell r="U210">
            <v>419776.25332999998</v>
          </cell>
          <cell r="V210">
            <v>37843.990709999998</v>
          </cell>
          <cell r="W210">
            <v>808772.48693999997</v>
          </cell>
          <cell r="X210">
            <v>95519.914180000007</v>
          </cell>
          <cell r="Y210">
            <v>30360.635859999999</v>
          </cell>
          <cell r="Z210">
            <v>2054554.3904599999</v>
          </cell>
          <cell r="AA210">
            <v>2311343.9481600001</v>
          </cell>
          <cell r="AB210">
            <v>2118337.9626500001</v>
          </cell>
          <cell r="AC210">
            <v>647417.36540999997</v>
          </cell>
          <cell r="AD210">
            <v>112602.28608000001</v>
          </cell>
          <cell r="AE210">
            <v>534815.07932999998</v>
          </cell>
          <cell r="AF210">
            <v>60</v>
          </cell>
          <cell r="AG210">
            <v>15862.28559</v>
          </cell>
          <cell r="AH210">
            <v>10208.49604</v>
          </cell>
          <cell r="AI210">
            <v>95090.45379</v>
          </cell>
          <cell r="AJ210">
            <v>171912.56365</v>
          </cell>
          <cell r="AK210">
            <v>318198.00089000002</v>
          </cell>
          <cell r="AL210">
            <v>859588.79728000006</v>
          </cell>
          <cell r="AM210">
            <v>19048.155490000001</v>
          </cell>
          <cell r="AN210">
            <v>816666.55935</v>
          </cell>
          <cell r="AO210">
            <v>0</v>
          </cell>
          <cell r="AP210">
            <v>0</v>
          </cell>
          <cell r="AQ210">
            <v>0</v>
          </cell>
          <cell r="AR210">
            <v>9773821.2402800005</v>
          </cell>
          <cell r="AS210">
            <v>9388416.7189300004</v>
          </cell>
          <cell r="AT210">
            <v>222752.49710000001</v>
          </cell>
          <cell r="AU210">
            <v>162652.02424999999</v>
          </cell>
          <cell r="AV210">
            <v>0</v>
          </cell>
        </row>
        <row r="211">
          <cell r="B211">
            <v>448</v>
          </cell>
          <cell r="C211" t="str">
            <v>САО "ГЕОПОЛИС"</v>
          </cell>
          <cell r="D211" t="str">
            <v>Москва</v>
          </cell>
          <cell r="E211">
            <v>186863.10509999999</v>
          </cell>
          <cell r="F211">
            <v>0</v>
          </cell>
          <cell r="G211">
            <v>142684.61009999999</v>
          </cell>
          <cell r="H211">
            <v>0</v>
          </cell>
          <cell r="I211">
            <v>0</v>
          </cell>
          <cell r="J211">
            <v>142684.61009999999</v>
          </cell>
          <cell r="K211">
            <v>44178.495000000003</v>
          </cell>
          <cell r="L211">
            <v>44178.495000000003</v>
          </cell>
          <cell r="M211">
            <v>0</v>
          </cell>
          <cell r="N211">
            <v>0</v>
          </cell>
          <cell r="O211">
            <v>0</v>
          </cell>
          <cell r="P211">
            <v>44178.495000000003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</row>
        <row r="212">
          <cell r="B212">
            <v>4246</v>
          </cell>
          <cell r="C212" t="str">
            <v>САО "Кристалл"</v>
          </cell>
          <cell r="D212" t="str">
            <v>Москва</v>
          </cell>
          <cell r="E212">
            <v>2655.742000000000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2655.7420000000002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655.7420000000002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2655.742000000000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2655.7420000000002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</row>
        <row r="213">
          <cell r="B213">
            <v>348</v>
          </cell>
          <cell r="C213" t="str">
            <v>САО "ЛЕКСГАРАНТ"</v>
          </cell>
          <cell r="D213" t="str">
            <v>Москва</v>
          </cell>
          <cell r="E213">
            <v>121916.28578999999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1916.28578999999</v>
          </cell>
          <cell r="L213">
            <v>10288.62578</v>
          </cell>
          <cell r="M213">
            <v>968.11163999999997</v>
          </cell>
          <cell r="N213">
            <v>0</v>
          </cell>
          <cell r="O213">
            <v>0</v>
          </cell>
          <cell r="P213">
            <v>9320.5141399999993</v>
          </cell>
          <cell r="Q213">
            <v>111627.66001000001</v>
          </cell>
          <cell r="R213">
            <v>19092.960640000001</v>
          </cell>
          <cell r="S213">
            <v>8770.2261299999991</v>
          </cell>
          <cell r="T213">
            <v>0</v>
          </cell>
          <cell r="U213">
            <v>7047.2938199999999</v>
          </cell>
          <cell r="V213">
            <v>0</v>
          </cell>
          <cell r="W213">
            <v>927.51045999999997</v>
          </cell>
          <cell r="X213">
            <v>0</v>
          </cell>
          <cell r="Y213">
            <v>0</v>
          </cell>
          <cell r="Z213">
            <v>1550.82375</v>
          </cell>
          <cell r="AA213">
            <v>797.10648000000003</v>
          </cell>
          <cell r="AB213">
            <v>23913.047210000001</v>
          </cell>
          <cell r="AC213">
            <v>22.468499999999999</v>
          </cell>
          <cell r="AD213">
            <v>22.468499999999999</v>
          </cell>
          <cell r="AE213">
            <v>0</v>
          </cell>
          <cell r="AF213">
            <v>0</v>
          </cell>
          <cell r="AG213">
            <v>19695.563139999998</v>
          </cell>
          <cell r="AH213">
            <v>0</v>
          </cell>
          <cell r="AI213">
            <v>0</v>
          </cell>
          <cell r="AJ213">
            <v>0</v>
          </cell>
          <cell r="AK213">
            <v>4587.3987100000004</v>
          </cell>
          <cell r="AL213">
            <v>-392.38314000000003</v>
          </cell>
          <cell r="AM213">
            <v>0</v>
          </cell>
          <cell r="AN213">
            <v>68621.652159999998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</row>
        <row r="214">
          <cell r="B214">
            <v>141</v>
          </cell>
          <cell r="C214" t="str">
            <v>САО "Медэкспресс"</v>
          </cell>
          <cell r="D214" t="str">
            <v>Санкт-Петербург</v>
          </cell>
          <cell r="E214">
            <v>587954.85661999998</v>
          </cell>
          <cell r="F214">
            <v>7368.4901600000003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554725.96736999997</v>
          </cell>
          <cell r="L214">
            <v>535891.06013</v>
          </cell>
          <cell r="M214">
            <v>6668.5178599999999</v>
          </cell>
          <cell r="N214">
            <v>0</v>
          </cell>
          <cell r="O214">
            <v>0</v>
          </cell>
          <cell r="P214">
            <v>529222.54226999998</v>
          </cell>
          <cell r="Q214">
            <v>18834.90724</v>
          </cell>
          <cell r="R214">
            <v>18226.93809</v>
          </cell>
          <cell r="S214">
            <v>14234.044029999999</v>
          </cell>
          <cell r="T214">
            <v>0</v>
          </cell>
          <cell r="U214">
            <v>0</v>
          </cell>
          <cell r="V214">
            <v>0</v>
          </cell>
          <cell r="W214">
            <v>803.45685000000003</v>
          </cell>
          <cell r="X214">
            <v>0</v>
          </cell>
          <cell r="Y214">
            <v>0</v>
          </cell>
          <cell r="Z214">
            <v>1849.44192</v>
          </cell>
          <cell r="AA214">
            <v>1339.9952900000001</v>
          </cell>
          <cell r="AB214">
            <v>607.96915000000001</v>
          </cell>
          <cell r="AC214">
            <v>295.13900000000001</v>
          </cell>
          <cell r="AD214">
            <v>295.13900000000001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312.83015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33228.88925</v>
          </cell>
          <cell r="AS214">
            <v>33228.88925</v>
          </cell>
          <cell r="AT214">
            <v>0</v>
          </cell>
          <cell r="AU214">
            <v>0</v>
          </cell>
          <cell r="AV214">
            <v>0</v>
          </cell>
        </row>
        <row r="215">
          <cell r="B215">
            <v>2182</v>
          </cell>
          <cell r="C215" t="str">
            <v>САО "Надежда"</v>
          </cell>
          <cell r="D215" t="str">
            <v>Красноярск</v>
          </cell>
          <cell r="E215">
            <v>1502819.966800000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310583.58454000001</v>
          </cell>
          <cell r="L215">
            <v>158808.35188</v>
          </cell>
          <cell r="M215">
            <v>95049.521380000006</v>
          </cell>
          <cell r="N215">
            <v>0</v>
          </cell>
          <cell r="O215">
            <v>0</v>
          </cell>
          <cell r="P215">
            <v>63758.830499999996</v>
          </cell>
          <cell r="Q215">
            <v>151775.23266000001</v>
          </cell>
          <cell r="R215">
            <v>140243.72881999999</v>
          </cell>
          <cell r="S215">
            <v>111696.33835999999</v>
          </cell>
          <cell r="T215">
            <v>0</v>
          </cell>
          <cell r="U215">
            <v>0</v>
          </cell>
          <cell r="V215">
            <v>0</v>
          </cell>
          <cell r="W215">
            <v>732.36652000000004</v>
          </cell>
          <cell r="X215">
            <v>0</v>
          </cell>
          <cell r="Y215">
            <v>0</v>
          </cell>
          <cell r="Z215">
            <v>6329.4567500000003</v>
          </cell>
          <cell r="AA215">
            <v>21485.567190000002</v>
          </cell>
          <cell r="AB215">
            <v>7148.9578499999998</v>
          </cell>
          <cell r="AC215">
            <v>162.97454999999999</v>
          </cell>
          <cell r="AD215">
            <v>162.97454999999999</v>
          </cell>
          <cell r="AE215">
            <v>0</v>
          </cell>
          <cell r="AF215">
            <v>0</v>
          </cell>
          <cell r="AG215">
            <v>0</v>
          </cell>
          <cell r="AH215">
            <v>709.09100000000001</v>
          </cell>
          <cell r="AI215">
            <v>1.8</v>
          </cell>
          <cell r="AJ215">
            <v>93.462000000000003</v>
          </cell>
          <cell r="AK215">
            <v>5848.7552999999998</v>
          </cell>
          <cell r="AL215">
            <v>332.875</v>
          </cell>
          <cell r="AM215">
            <v>0</v>
          </cell>
          <cell r="AN215">
            <v>4382.5459899999996</v>
          </cell>
          <cell r="AO215">
            <v>0</v>
          </cell>
          <cell r="AP215">
            <v>0</v>
          </cell>
          <cell r="AQ215">
            <v>0</v>
          </cell>
          <cell r="AR215">
            <v>1192236.3822600001</v>
          </cell>
          <cell r="AS215">
            <v>1192236.3822600001</v>
          </cell>
          <cell r="AT215">
            <v>0</v>
          </cell>
          <cell r="AU215">
            <v>0</v>
          </cell>
          <cell r="AV215">
            <v>0</v>
          </cell>
        </row>
        <row r="216">
          <cell r="B216">
            <v>177</v>
          </cell>
          <cell r="C216" t="str">
            <v>САО ЭРГО</v>
          </cell>
          <cell r="D216" t="str">
            <v>Москва</v>
          </cell>
          <cell r="E216">
            <v>3186984.5911900001</v>
          </cell>
          <cell r="F216">
            <v>11913.93354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598807.9435399999</v>
          </cell>
          <cell r="L216">
            <v>122377.78895</v>
          </cell>
          <cell r="M216">
            <v>110369.52635</v>
          </cell>
          <cell r="N216">
            <v>0</v>
          </cell>
          <cell r="O216">
            <v>0</v>
          </cell>
          <cell r="P216">
            <v>12008.2626</v>
          </cell>
          <cell r="Q216">
            <v>2476430.1545899999</v>
          </cell>
          <cell r="R216">
            <v>2271424.8345400002</v>
          </cell>
          <cell r="S216">
            <v>1914694.76361</v>
          </cell>
          <cell r="T216">
            <v>104.48442</v>
          </cell>
          <cell r="U216">
            <v>0</v>
          </cell>
          <cell r="V216">
            <v>233.22815</v>
          </cell>
          <cell r="W216">
            <v>54182.107349999998</v>
          </cell>
          <cell r="X216">
            <v>0</v>
          </cell>
          <cell r="Y216">
            <v>0</v>
          </cell>
          <cell r="Z216">
            <v>247254.54079999999</v>
          </cell>
          <cell r="AA216">
            <v>54955.710209999997</v>
          </cell>
          <cell r="AB216">
            <v>133780.20959000001</v>
          </cell>
          <cell r="AC216">
            <v>92414.216790000006</v>
          </cell>
          <cell r="AD216">
            <v>5619.4701599999999</v>
          </cell>
          <cell r="AE216">
            <v>86794.746629999994</v>
          </cell>
          <cell r="AF216">
            <v>0</v>
          </cell>
          <cell r="AG216">
            <v>0</v>
          </cell>
          <cell r="AH216">
            <v>0</v>
          </cell>
          <cell r="AI216">
            <v>165.9</v>
          </cell>
          <cell r="AJ216">
            <v>17753.527010000002</v>
          </cell>
          <cell r="AK216">
            <v>23446.565790000001</v>
          </cell>
          <cell r="AL216">
            <v>0</v>
          </cell>
          <cell r="AM216">
            <v>68282.356520000001</v>
          </cell>
          <cell r="AN216">
            <v>2942.7539400000001</v>
          </cell>
          <cell r="AO216">
            <v>0</v>
          </cell>
          <cell r="AP216">
            <v>0</v>
          </cell>
          <cell r="AQ216">
            <v>0</v>
          </cell>
          <cell r="AR216">
            <v>567721.46510999999</v>
          </cell>
          <cell r="AS216">
            <v>567721.46510999999</v>
          </cell>
          <cell r="AT216">
            <v>0</v>
          </cell>
          <cell r="AU216">
            <v>0</v>
          </cell>
          <cell r="AV216">
            <v>0</v>
          </cell>
        </row>
        <row r="217">
          <cell r="B217">
            <v>1372</v>
          </cell>
          <cell r="C217" t="str">
            <v>СМК "АСТРАМЕД-МС" (АО)</v>
          </cell>
          <cell r="D217" t="str">
            <v>Екатеринбург</v>
          </cell>
          <cell r="E217">
            <v>14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47</v>
          </cell>
          <cell r="L217">
            <v>147</v>
          </cell>
          <cell r="M217">
            <v>0</v>
          </cell>
          <cell r="N217">
            <v>0</v>
          </cell>
          <cell r="O217">
            <v>0</v>
          </cell>
          <cell r="P217">
            <v>147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</row>
        <row r="218">
          <cell r="B218">
            <v>928</v>
          </cell>
          <cell r="C218" t="str">
            <v>СПАО "Ингосстрах"</v>
          </cell>
          <cell r="D218" t="str">
            <v>Москва</v>
          </cell>
          <cell r="E218">
            <v>40829584.430359997</v>
          </cell>
          <cell r="F218">
            <v>1656697.5812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30673996.670340002</v>
          </cell>
          <cell r="L218">
            <v>6260090.6700600004</v>
          </cell>
          <cell r="M218">
            <v>889177.79564999999</v>
          </cell>
          <cell r="N218">
            <v>32196.37355</v>
          </cell>
          <cell r="O218">
            <v>0</v>
          </cell>
          <cell r="P218">
            <v>5370912.8744099997</v>
          </cell>
          <cell r="Q218">
            <v>24413906.00028</v>
          </cell>
          <cell r="R218">
            <v>21189560.022289999</v>
          </cell>
          <cell r="S218">
            <v>13062464.2753</v>
          </cell>
          <cell r="T218">
            <v>39648.858220000002</v>
          </cell>
          <cell r="U218">
            <v>732562.94533000002</v>
          </cell>
          <cell r="V218">
            <v>1025565.55473</v>
          </cell>
          <cell r="W218">
            <v>997284.15034000005</v>
          </cell>
          <cell r="X218">
            <v>20064.83581</v>
          </cell>
          <cell r="Y218">
            <v>0</v>
          </cell>
          <cell r="Z218">
            <v>4298510.08715</v>
          </cell>
          <cell r="AA218">
            <v>1013459.31541</v>
          </cell>
          <cell r="AB218">
            <v>2375703.0900699999</v>
          </cell>
          <cell r="AC218">
            <v>288403.79917000001</v>
          </cell>
          <cell r="AD218">
            <v>288403.79917000001</v>
          </cell>
          <cell r="AE218">
            <v>0</v>
          </cell>
          <cell r="AF218">
            <v>234.86799999999999</v>
          </cell>
          <cell r="AG218">
            <v>288088.63199999998</v>
          </cell>
          <cell r="AH218">
            <v>698130.04902000003</v>
          </cell>
          <cell r="AI218">
            <v>35025.844839999998</v>
          </cell>
          <cell r="AJ218">
            <v>190714.80733000001</v>
          </cell>
          <cell r="AK218">
            <v>862923.84871000005</v>
          </cell>
          <cell r="AL218">
            <v>12181.241</v>
          </cell>
          <cell r="AM218">
            <v>56283.54509</v>
          </cell>
          <cell r="AN218">
            <v>792359.34282999998</v>
          </cell>
          <cell r="AO218">
            <v>0</v>
          </cell>
          <cell r="AP218">
            <v>0</v>
          </cell>
          <cell r="AQ218">
            <v>0</v>
          </cell>
          <cell r="AR218">
            <v>10045047.19767</v>
          </cell>
          <cell r="AS218">
            <v>9480878.9880999997</v>
          </cell>
          <cell r="AT218">
            <v>218752.49716999999</v>
          </cell>
          <cell r="AU218">
            <v>345415.71240000002</v>
          </cell>
          <cell r="AV218">
            <v>0</v>
          </cell>
        </row>
        <row r="219">
          <cell r="B219">
            <v>1209</v>
          </cell>
          <cell r="C219" t="str">
            <v>СПАО "РЕСО-Гарантия"</v>
          </cell>
          <cell r="D219" t="str">
            <v>Москва</v>
          </cell>
          <cell r="E219">
            <v>44970564.001259997</v>
          </cell>
          <cell r="F219">
            <v>698365.08409000002</v>
          </cell>
          <cell r="G219">
            <v>8110.6937699999999</v>
          </cell>
          <cell r="H219">
            <v>8110.6937699999999</v>
          </cell>
          <cell r="I219">
            <v>0</v>
          </cell>
          <cell r="J219">
            <v>0</v>
          </cell>
          <cell r="K219">
            <v>27598394.3325</v>
          </cell>
          <cell r="L219">
            <v>9934196.7958899997</v>
          </cell>
          <cell r="M219">
            <v>1707876.2409300001</v>
          </cell>
          <cell r="N219">
            <v>2235.7872499999999</v>
          </cell>
          <cell r="O219">
            <v>0</v>
          </cell>
          <cell r="P219">
            <v>8226320.5549600003</v>
          </cell>
          <cell r="Q219">
            <v>17664197.53661</v>
          </cell>
          <cell r="R219">
            <v>15937518.506349999</v>
          </cell>
          <cell r="S219">
            <v>12240400.30202</v>
          </cell>
          <cell r="T219">
            <v>31448.968550000001</v>
          </cell>
          <cell r="U219">
            <v>0</v>
          </cell>
          <cell r="V219">
            <v>100.36575999999999</v>
          </cell>
          <cell r="W219">
            <v>329342.84487999999</v>
          </cell>
          <cell r="X219">
            <v>2410.0800100000001</v>
          </cell>
          <cell r="Y219">
            <v>0</v>
          </cell>
          <cell r="Z219">
            <v>1727143.54241</v>
          </cell>
          <cell r="AA219">
            <v>1606672.4027199999</v>
          </cell>
          <cell r="AB219">
            <v>1120082.4585200001</v>
          </cell>
          <cell r="AC219">
            <v>569442.77512999997</v>
          </cell>
          <cell r="AD219">
            <v>349193.39117999998</v>
          </cell>
          <cell r="AE219">
            <v>220249.38394999999</v>
          </cell>
          <cell r="AF219">
            <v>4337</v>
          </cell>
          <cell r="AG219">
            <v>0</v>
          </cell>
          <cell r="AH219">
            <v>700.03255999999999</v>
          </cell>
          <cell r="AI219">
            <v>85001.442259999996</v>
          </cell>
          <cell r="AJ219">
            <v>92612.486520000006</v>
          </cell>
          <cell r="AK219">
            <v>366713.54395999998</v>
          </cell>
          <cell r="AL219">
            <v>1275.1780900000001</v>
          </cell>
          <cell r="AM219">
            <v>152282.62771999999</v>
          </cell>
          <cell r="AN219">
            <v>454313.94402</v>
          </cell>
          <cell r="AO219">
            <v>0</v>
          </cell>
          <cell r="AP219">
            <v>0</v>
          </cell>
          <cell r="AQ219">
            <v>0</v>
          </cell>
          <cell r="AR219">
            <v>17364058.974989999</v>
          </cell>
          <cell r="AS219">
            <v>17211130.962839998</v>
          </cell>
          <cell r="AT219">
            <v>108780.00417</v>
          </cell>
          <cell r="AU219">
            <v>44148.007980000002</v>
          </cell>
          <cell r="AV219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(2)"/>
      <sheetName val="Лист4"/>
      <sheetName val="Лист7"/>
      <sheetName val="Сводная"/>
      <sheetName val="По типам - лайф"/>
      <sheetName val="Страница1_1"/>
    </sheetNames>
    <sheetDataSet>
      <sheetData sheetId="0" refreshError="1"/>
      <sheetData sheetId="1" refreshError="1"/>
      <sheetData sheetId="2">
        <row r="1">
          <cell r="A1">
            <v>507</v>
          </cell>
          <cell r="B1" t="str">
            <v>life</v>
          </cell>
        </row>
        <row r="2">
          <cell r="A2">
            <v>2621</v>
          </cell>
          <cell r="B2" t="str">
            <v>life</v>
          </cell>
        </row>
        <row r="3">
          <cell r="A3">
            <v>3447</v>
          </cell>
          <cell r="B3" t="str">
            <v>life</v>
          </cell>
        </row>
        <row r="4">
          <cell r="A4">
            <v>3511</v>
          </cell>
          <cell r="B4" t="str">
            <v>life</v>
          </cell>
        </row>
        <row r="5">
          <cell r="A5">
            <v>3609</v>
          </cell>
          <cell r="B5" t="str">
            <v>life</v>
          </cell>
        </row>
        <row r="6">
          <cell r="A6">
            <v>3645</v>
          </cell>
          <cell r="B6" t="str">
            <v>life</v>
          </cell>
        </row>
        <row r="7">
          <cell r="A7">
            <v>4247</v>
          </cell>
          <cell r="B7" t="str">
            <v>life</v>
          </cell>
        </row>
        <row r="8">
          <cell r="A8">
            <v>3692</v>
          </cell>
          <cell r="B8" t="str">
            <v>life</v>
          </cell>
        </row>
        <row r="9">
          <cell r="A9">
            <v>3823</v>
          </cell>
          <cell r="B9" t="str">
            <v>life</v>
          </cell>
        </row>
        <row r="10">
          <cell r="A10">
            <v>3825</v>
          </cell>
          <cell r="B10" t="str">
            <v>life</v>
          </cell>
        </row>
        <row r="11">
          <cell r="A11">
            <v>3866</v>
          </cell>
          <cell r="B11" t="str">
            <v>life</v>
          </cell>
        </row>
        <row r="12">
          <cell r="A12">
            <v>3870</v>
          </cell>
          <cell r="B12" t="str">
            <v>life</v>
          </cell>
        </row>
        <row r="13">
          <cell r="A13">
            <v>3972</v>
          </cell>
          <cell r="B13" t="str">
            <v>life</v>
          </cell>
        </row>
        <row r="14">
          <cell r="A14">
            <v>3736</v>
          </cell>
          <cell r="B14" t="str">
            <v>life</v>
          </cell>
        </row>
        <row r="15">
          <cell r="A15">
            <v>3984</v>
          </cell>
          <cell r="B15" t="str">
            <v>life</v>
          </cell>
        </row>
        <row r="16">
          <cell r="A16">
            <v>3987</v>
          </cell>
          <cell r="B16" t="str">
            <v>life</v>
          </cell>
        </row>
        <row r="17">
          <cell r="A17">
            <v>3995</v>
          </cell>
          <cell r="B17" t="str">
            <v>life</v>
          </cell>
        </row>
        <row r="18">
          <cell r="A18">
            <v>4001</v>
          </cell>
          <cell r="B18" t="str">
            <v>life</v>
          </cell>
        </row>
        <row r="19">
          <cell r="A19">
            <v>4003</v>
          </cell>
          <cell r="B19" t="str">
            <v>life</v>
          </cell>
        </row>
        <row r="20">
          <cell r="A20">
            <v>4008</v>
          </cell>
          <cell r="B20" t="str">
            <v>life</v>
          </cell>
        </row>
        <row r="21">
          <cell r="A21">
            <v>4013</v>
          </cell>
          <cell r="B21" t="str">
            <v>life</v>
          </cell>
        </row>
        <row r="22">
          <cell r="A22">
            <v>4014</v>
          </cell>
          <cell r="B22" t="str">
            <v>life</v>
          </cell>
        </row>
        <row r="23">
          <cell r="A23">
            <v>4105</v>
          </cell>
          <cell r="B23" t="str">
            <v>life</v>
          </cell>
        </row>
        <row r="24">
          <cell r="A24">
            <v>4179</v>
          </cell>
          <cell r="B24" t="str">
            <v>life</v>
          </cell>
        </row>
        <row r="25">
          <cell r="A25">
            <v>3979</v>
          </cell>
          <cell r="B25" t="str">
            <v>life</v>
          </cell>
        </row>
        <row r="26">
          <cell r="A26">
            <v>2263</v>
          </cell>
          <cell r="B26" t="str">
            <v>life</v>
          </cell>
        </row>
        <row r="27">
          <cell r="A27">
            <v>4022</v>
          </cell>
          <cell r="B27" t="str">
            <v>life</v>
          </cell>
        </row>
        <row r="28">
          <cell r="A28">
            <v>1535</v>
          </cell>
          <cell r="B28" t="str">
            <v>life</v>
          </cell>
        </row>
        <row r="29">
          <cell r="A29">
            <v>3265</v>
          </cell>
          <cell r="B29" t="str">
            <v>life</v>
          </cell>
        </row>
        <row r="30">
          <cell r="A30">
            <v>4079</v>
          </cell>
          <cell r="B30" t="str">
            <v>life</v>
          </cell>
        </row>
        <row r="31">
          <cell r="A31">
            <v>4358</v>
          </cell>
          <cell r="B31" t="str">
            <v>life</v>
          </cell>
        </row>
      </sheetData>
      <sheetData sheetId="3" refreshError="1"/>
      <sheetData sheetId="4">
        <row r="19">
          <cell r="B19">
            <v>42766</v>
          </cell>
        </row>
      </sheetData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мечания"/>
      <sheetName val="Конст."/>
      <sheetName val="БМР (new)"/>
      <sheetName val="Лукин СБ"/>
      <sheetName val="Валютная"/>
      <sheetName val="голубая"/>
      <sheetName val="голубая (привед.)"/>
      <sheetName val="Обзор-&gt;"/>
      <sheetName val="s2"/>
      <sheetName val="s2(реал)"/>
      <sheetName val="t2_new"/>
      <sheetName val="Капитал"/>
      <sheetName val="sot"/>
      <sheetName val="s11"/>
      <sheetName val="s11r"/>
      <sheetName val="s11v"/>
      <sheetName val="s11(T7i)"/>
      <sheetName val="s12"/>
      <sheetName val="s12r"/>
      <sheetName val="s12v"/>
      <sheetName val="s13"/>
      <sheetName val="s13(T9i)"/>
      <sheetName val="s14"/>
      <sheetName val="s15s"/>
      <sheetName val="s15r"/>
      <sheetName val="s15v"/>
      <sheetName val="s16"/>
      <sheetName val="s18"/>
      <sheetName val="s19"/>
      <sheetName val="s20"/>
      <sheetName val="s22"/>
      <sheetName val="s23"/>
      <sheetName val="s25"/>
      <sheetName val="s27"/>
      <sheetName val="s30"/>
      <sheetName val="s51"/>
      <sheetName val="Новая"/>
      <sheetName val="Без СБ-&gt;"/>
      <sheetName val="s2(без СБ)"/>
      <sheetName val="s2(без СБ) (реал)"/>
      <sheetName val="s11(bsb)"/>
      <sheetName val="s11r(bsb)"/>
      <sheetName val="s11v(bsb)"/>
      <sheetName val="s12(bsb)"/>
      <sheetName val="s12r(bsb)"/>
      <sheetName val="s12v(bsb)"/>
      <sheetName val="s13(bsb)"/>
      <sheetName val="s14(bsb)"/>
      <sheetName val="s15s(bsb)"/>
      <sheetName val="s15r(bsb)"/>
      <sheetName val="s15v(bsb)"/>
      <sheetName val="s16(bsb)"/>
      <sheetName val="s18(bsb)"/>
      <sheetName val="s19(bsb)"/>
      <sheetName val="s20 (bsb)"/>
      <sheetName val="s24 (bsb)"/>
      <sheetName val="s30 (bsb)"/>
      <sheetName val="Сбербанк-&gt;"/>
      <sheetName val="s11(sb)"/>
      <sheetName val="s11r(sb)"/>
      <sheetName val="s11v(sb)"/>
      <sheetName val="s12(sb)"/>
      <sheetName val="s12r(sb)"/>
      <sheetName val="s12v(sb)"/>
      <sheetName val="s13(sb)"/>
      <sheetName val="s14(sb)"/>
      <sheetName val="s15s(sb)"/>
      <sheetName val="s15r(sb)"/>
      <sheetName val="s15v(sb)"/>
      <sheetName val="s16(sb)"/>
      <sheetName val="s18 (sb)"/>
      <sheetName val="s19 (sb)"/>
      <sheetName val="s20 (sb)"/>
      <sheetName val="s24 (sb)"/>
      <sheetName val="svds"/>
      <sheetName val="svdr"/>
      <sheetName val="svdv"/>
      <sheetName val="svdsbs"/>
      <sheetName val="svdrbs"/>
      <sheetName val="svdvbs"/>
      <sheetName val="svdssb"/>
      <sheetName val="svdrsb"/>
      <sheetName val="svdvsb"/>
      <sheetName val="svdso"/>
      <sheetName val="bal"/>
      <sheetName val="ф-лы --&gt;"/>
      <sheetName val="Удалены --&gt;"/>
      <sheetName val="s24"/>
      <sheetName val="s26"/>
      <sheetName val="БМР"/>
      <sheetName val="svdsor"/>
      <sheetName val="svdsov"/>
      <sheetName val="63"/>
    </sheetNames>
    <sheetDataSet>
      <sheetData sheetId="0" refreshError="1"/>
      <sheetData sheetId="1">
        <row r="1">
          <cell r="B1">
            <v>1000000</v>
          </cell>
        </row>
        <row r="3">
          <cell r="D3">
            <v>39569</v>
          </cell>
          <cell r="E3">
            <v>39479</v>
          </cell>
          <cell r="F3">
            <v>39508</v>
          </cell>
          <cell r="G3">
            <v>39539</v>
          </cell>
          <cell r="H3">
            <v>39569</v>
          </cell>
          <cell r="I3">
            <v>39600</v>
          </cell>
          <cell r="J3">
            <v>39630</v>
          </cell>
          <cell r="K3">
            <v>39661</v>
          </cell>
          <cell r="L3">
            <v>39692</v>
          </cell>
          <cell r="M3">
            <v>39722</v>
          </cell>
          <cell r="N3">
            <v>39753</v>
          </cell>
          <cell r="O3">
            <v>39783</v>
          </cell>
          <cell r="P3">
            <v>39814</v>
          </cell>
          <cell r="Q3">
            <v>39845</v>
          </cell>
          <cell r="R3">
            <v>39873</v>
          </cell>
          <cell r="S3">
            <v>39904</v>
          </cell>
          <cell r="T3">
            <v>39934</v>
          </cell>
          <cell r="U3">
            <v>39965</v>
          </cell>
          <cell r="V3">
            <v>39995</v>
          </cell>
          <cell r="W3">
            <v>40026</v>
          </cell>
          <cell r="X3">
            <v>40057</v>
          </cell>
          <cell r="Y3">
            <v>40087</v>
          </cell>
          <cell r="Z3">
            <v>40118</v>
          </cell>
          <cell r="AA3">
            <v>40148</v>
          </cell>
          <cell r="AB3">
            <v>40179</v>
          </cell>
          <cell r="AC3">
            <v>40210</v>
          </cell>
          <cell r="AD3">
            <v>40238</v>
          </cell>
          <cell r="AE3">
            <v>40269</v>
          </cell>
          <cell r="AF3">
            <v>40299</v>
          </cell>
          <cell r="AG3">
            <v>40330</v>
          </cell>
          <cell r="AH3">
            <v>40360</v>
          </cell>
          <cell r="AI3">
            <v>40391</v>
          </cell>
          <cell r="AJ3">
            <v>40422</v>
          </cell>
          <cell r="AK3">
            <v>40452</v>
          </cell>
          <cell r="AL3">
            <v>40483</v>
          </cell>
          <cell r="AM3">
            <v>40513</v>
          </cell>
          <cell r="AN3">
            <v>40544</v>
          </cell>
          <cell r="AO3">
            <v>40575</v>
          </cell>
          <cell r="AP3">
            <v>40603</v>
          </cell>
          <cell r="AQ3">
            <v>40634</v>
          </cell>
          <cell r="AR3">
            <v>40664</v>
          </cell>
          <cell r="AS3">
            <v>40695</v>
          </cell>
          <cell r="AT3">
            <v>40725</v>
          </cell>
          <cell r="AU3">
            <v>40756</v>
          </cell>
          <cell r="AV3">
            <v>40787</v>
          </cell>
          <cell r="AW3">
            <v>40817</v>
          </cell>
          <cell r="AX3">
            <v>40848</v>
          </cell>
          <cell r="AY3">
            <v>40878</v>
          </cell>
          <cell r="AZ3">
            <v>40909</v>
          </cell>
          <cell r="BA3">
            <v>40940</v>
          </cell>
          <cell r="BB3">
            <v>40969</v>
          </cell>
          <cell r="BC3">
            <v>41000</v>
          </cell>
          <cell r="BD3">
            <v>41030</v>
          </cell>
          <cell r="BE3">
            <v>41061</v>
          </cell>
          <cell r="BF3">
            <v>41091</v>
          </cell>
          <cell r="BG3">
            <v>41122</v>
          </cell>
          <cell r="BH3">
            <v>41153</v>
          </cell>
          <cell r="BI3">
            <v>41183</v>
          </cell>
          <cell r="BJ3">
            <v>41214</v>
          </cell>
          <cell r="BK3">
            <v>41244</v>
          </cell>
          <cell r="BL3">
            <v>41275</v>
          </cell>
          <cell r="BM3">
            <v>41306</v>
          </cell>
          <cell r="BN3">
            <v>41334</v>
          </cell>
          <cell r="BO3">
            <v>41365</v>
          </cell>
          <cell r="BP3">
            <v>41395</v>
          </cell>
          <cell r="BQ3">
            <v>41426</v>
          </cell>
          <cell r="BR3">
            <v>41456</v>
          </cell>
          <cell r="BS3">
            <v>41487</v>
          </cell>
          <cell r="BT3">
            <v>41518</v>
          </cell>
          <cell r="BU3">
            <v>41548</v>
          </cell>
          <cell r="BV3">
            <v>41579</v>
          </cell>
          <cell r="BW3">
            <v>41609</v>
          </cell>
          <cell r="BX3">
            <v>41640</v>
          </cell>
          <cell r="BY3">
            <v>41671</v>
          </cell>
          <cell r="BZ3">
            <v>41699</v>
          </cell>
          <cell r="CA3">
            <v>41730</v>
          </cell>
          <cell r="CB3">
            <v>41760</v>
          </cell>
          <cell r="CC3">
            <v>41791</v>
          </cell>
          <cell r="CD3">
            <v>41821</v>
          </cell>
          <cell r="CE3">
            <v>41852</v>
          </cell>
          <cell r="CF3">
            <v>41883</v>
          </cell>
          <cell r="CG3">
            <v>41913</v>
          </cell>
          <cell r="CH3">
            <v>41944</v>
          </cell>
          <cell r="CI3">
            <v>41974</v>
          </cell>
          <cell r="CJ3">
            <v>42005</v>
          </cell>
          <cell r="CK3">
            <v>42036</v>
          </cell>
          <cell r="CL3">
            <v>42064</v>
          </cell>
          <cell r="CM3">
            <v>42095</v>
          </cell>
          <cell r="CN3">
            <v>42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147">
          <cell r="D147" t="str">
            <v>0100</v>
          </cell>
          <cell r="E147">
            <v>2836375510</v>
          </cell>
          <cell r="F147">
            <v>2882347325</v>
          </cell>
          <cell r="G147">
            <v>2946080453</v>
          </cell>
          <cell r="H147">
            <v>2989529747</v>
          </cell>
          <cell r="I147">
            <v>3031852569</v>
          </cell>
          <cell r="J147">
            <v>2981394810</v>
          </cell>
          <cell r="K147">
            <v>3008373246</v>
          </cell>
          <cell r="L147">
            <v>3081724464</v>
          </cell>
          <cell r="M147">
            <v>3112566850</v>
          </cell>
          <cell r="N147">
            <v>3076051416</v>
          </cell>
          <cell r="O147">
            <v>3047973451</v>
          </cell>
          <cell r="P147">
            <v>3109241973</v>
          </cell>
          <cell r="Q147">
            <v>3247041708</v>
          </cell>
          <cell r="R147">
            <v>3260091419</v>
          </cell>
          <cell r="S147">
            <v>3236523904</v>
          </cell>
          <cell r="T147">
            <v>3305904306</v>
          </cell>
          <cell r="U147">
            <v>3324545108</v>
          </cell>
          <cell r="V147">
            <v>3280715459</v>
          </cell>
          <cell r="W147">
            <v>3327656808</v>
          </cell>
          <cell r="X147">
            <v>3317660147</v>
          </cell>
          <cell r="Y147">
            <v>3605167749</v>
          </cell>
          <cell r="Z147">
            <v>3687441052</v>
          </cell>
          <cell r="AA147">
            <v>3735309691</v>
          </cell>
          <cell r="AB147">
            <v>3766357997</v>
          </cell>
          <cell r="AC147">
            <v>3821163913</v>
          </cell>
          <cell r="AD147">
            <v>3834324848</v>
          </cell>
          <cell r="AE147">
            <v>3870176190</v>
          </cell>
          <cell r="AF147">
            <v>3870636631</v>
          </cell>
          <cell r="AG147">
            <v>3859374393</v>
          </cell>
          <cell r="AH147">
            <v>3905817889</v>
          </cell>
          <cell r="AI147">
            <v>3972660310</v>
          </cell>
          <cell r="AJ147">
            <v>4017208770</v>
          </cell>
          <cell r="AK147">
            <v>4076559755</v>
          </cell>
          <cell r="AL147">
            <v>4139142150</v>
          </cell>
          <cell r="AM147">
            <v>4201215095</v>
          </cell>
          <cell r="AN147">
            <v>4339146579</v>
          </cell>
          <cell r="AO147">
            <v>4411729283</v>
          </cell>
          <cell r="AP147">
            <v>4451400671</v>
          </cell>
          <cell r="AQ147">
            <v>4351489638</v>
          </cell>
          <cell r="AR147">
            <v>4392007437</v>
          </cell>
          <cell r="AS147">
            <v>4437970455</v>
          </cell>
          <cell r="AT147">
            <v>4441575794</v>
          </cell>
          <cell r="AU147">
            <v>4546554037</v>
          </cell>
          <cell r="AV147">
            <v>4563178880</v>
          </cell>
          <cell r="AW147">
            <v>4553667257</v>
          </cell>
          <cell r="AX147">
            <v>4642129440</v>
          </cell>
          <cell r="AY147">
            <v>4726011266</v>
          </cell>
          <cell r="AZ147">
            <v>4963029207</v>
          </cell>
          <cell r="BA147">
            <v>5061216015</v>
          </cell>
          <cell r="BB147">
            <v>5135113944</v>
          </cell>
          <cell r="BC147">
            <v>5109830354</v>
          </cell>
          <cell r="BD147">
            <v>5107820287</v>
          </cell>
          <cell r="BE147">
            <v>5135641122</v>
          </cell>
          <cell r="BF147">
            <v>5259342160</v>
          </cell>
          <cell r="BG147">
            <v>5355625675</v>
          </cell>
          <cell r="BH147">
            <v>5463149141</v>
          </cell>
          <cell r="BI147">
            <v>5546965928</v>
          </cell>
          <cell r="BJ147">
            <v>5659705698</v>
          </cell>
          <cell r="BK147">
            <v>5775368365</v>
          </cell>
          <cell r="BL147">
            <v>5911005159</v>
          </cell>
          <cell r="BM147">
            <v>5988365263</v>
          </cell>
          <cell r="BN147">
            <v>6002075779</v>
          </cell>
          <cell r="BO147">
            <v>5942059546</v>
          </cell>
          <cell r="BP147">
            <v>5989329332</v>
          </cell>
          <cell r="BQ147">
            <v>6023372363</v>
          </cell>
          <cell r="BR147">
            <v>6086219014</v>
          </cell>
          <cell r="BS147">
            <v>6156393320</v>
          </cell>
          <cell r="BT147">
            <v>6239614934</v>
          </cell>
          <cell r="BU147">
            <v>6362967586</v>
          </cell>
          <cell r="BV147">
            <v>6469471728</v>
          </cell>
          <cell r="BW147">
            <v>6498875245</v>
          </cell>
          <cell r="BX147">
            <v>6629212567</v>
          </cell>
          <cell r="BY147">
            <v>6653580481</v>
          </cell>
          <cell r="BZ147">
            <v>6680498200</v>
          </cell>
          <cell r="CA147">
            <v>6606993186</v>
          </cell>
          <cell r="CB147">
            <v>6615105451</v>
          </cell>
          <cell r="CC147">
            <v>6731766208</v>
          </cell>
          <cell r="CD147">
            <v>6727784238</v>
          </cell>
          <cell r="CE147">
            <v>6753511148</v>
          </cell>
          <cell r="CF147">
            <v>6837983509</v>
          </cell>
          <cell r="CG147">
            <v>7145587863</v>
          </cell>
          <cell r="CH147">
            <v>7189905796</v>
          </cell>
          <cell r="CI147">
            <v>7203528955</v>
          </cell>
          <cell r="CJ147">
            <v>6921899742</v>
          </cell>
          <cell r="CK147">
            <v>6820769383</v>
          </cell>
          <cell r="CL147">
            <v>6841982788</v>
          </cell>
          <cell r="CM147">
            <v>6883514652</v>
          </cell>
          <cell r="CN147">
            <v>6931186399</v>
          </cell>
        </row>
        <row r="148">
          <cell r="D148" t="str">
            <v>0101</v>
          </cell>
          <cell r="E148">
            <v>773356689</v>
          </cell>
          <cell r="F148">
            <v>775842275</v>
          </cell>
          <cell r="G148">
            <v>781475408</v>
          </cell>
          <cell r="H148">
            <v>789006381</v>
          </cell>
          <cell r="I148">
            <v>792210076</v>
          </cell>
          <cell r="J148">
            <v>808098756</v>
          </cell>
          <cell r="K148">
            <v>818557392</v>
          </cell>
          <cell r="L148">
            <v>858458508</v>
          </cell>
          <cell r="M148">
            <v>888649864</v>
          </cell>
          <cell r="N148">
            <v>910324554</v>
          </cell>
          <cell r="O148">
            <v>918369592</v>
          </cell>
          <cell r="P148">
            <v>928689145</v>
          </cell>
          <cell r="Q148">
            <v>929772108</v>
          </cell>
          <cell r="R148">
            <v>967655782</v>
          </cell>
          <cell r="S148">
            <v>971975119</v>
          </cell>
          <cell r="T148">
            <v>1054199418</v>
          </cell>
          <cell r="U148">
            <v>1055117224</v>
          </cell>
          <cell r="V148">
            <v>1067445946</v>
          </cell>
          <cell r="W148">
            <v>1128853236</v>
          </cell>
          <cell r="X148">
            <v>1134030010</v>
          </cell>
          <cell r="Y148">
            <v>1231446409</v>
          </cell>
          <cell r="Z148">
            <v>1238361598</v>
          </cell>
          <cell r="AA148">
            <v>1248758738</v>
          </cell>
          <cell r="AB148">
            <v>1173658418</v>
          </cell>
          <cell r="AC148">
            <v>1178143788</v>
          </cell>
          <cell r="AD148">
            <v>1179222363</v>
          </cell>
          <cell r="AE148">
            <v>1188442234</v>
          </cell>
          <cell r="AF148">
            <v>1198942401</v>
          </cell>
          <cell r="AG148">
            <v>1199586928</v>
          </cell>
          <cell r="AH148">
            <v>1204202853</v>
          </cell>
          <cell r="AI148">
            <v>1210913018</v>
          </cell>
          <cell r="AJ148">
            <v>1208973950</v>
          </cell>
          <cell r="AK148">
            <v>1207732010</v>
          </cell>
          <cell r="AL148">
            <v>1189271204</v>
          </cell>
          <cell r="AM148">
            <v>1193146677</v>
          </cell>
          <cell r="AN148">
            <v>1202586446</v>
          </cell>
          <cell r="AO148">
            <v>1202718961</v>
          </cell>
          <cell r="AP148">
            <v>1206161846</v>
          </cell>
          <cell r="AQ148">
            <v>1204898865</v>
          </cell>
          <cell r="AR148">
            <v>1207187469</v>
          </cell>
          <cell r="AS148">
            <v>1208590956</v>
          </cell>
          <cell r="AT148">
            <v>1201785321</v>
          </cell>
          <cell r="AU148">
            <v>1201375495</v>
          </cell>
          <cell r="AV148">
            <v>1206015316</v>
          </cell>
          <cell r="AW148">
            <v>1210165423</v>
          </cell>
          <cell r="AX148">
            <v>1215991670</v>
          </cell>
          <cell r="AY148">
            <v>1224760252</v>
          </cell>
          <cell r="AZ148">
            <v>1284376209</v>
          </cell>
          <cell r="BA148">
            <v>1284106666</v>
          </cell>
          <cell r="BB148">
            <v>1286469204</v>
          </cell>
          <cell r="BC148">
            <v>1287943139</v>
          </cell>
          <cell r="BD148">
            <v>1286794382</v>
          </cell>
          <cell r="BE148">
            <v>1288636284</v>
          </cell>
          <cell r="BF148">
            <v>1304565591</v>
          </cell>
          <cell r="BG148">
            <v>1309843004</v>
          </cell>
          <cell r="BH148">
            <v>1317489489</v>
          </cell>
          <cell r="BI148">
            <v>1322467677</v>
          </cell>
          <cell r="BJ148">
            <v>1336379922</v>
          </cell>
          <cell r="BK148">
            <v>1346932962</v>
          </cell>
          <cell r="BL148">
            <v>1395606079</v>
          </cell>
          <cell r="BM148">
            <v>1396408654</v>
          </cell>
          <cell r="BN148">
            <v>1400624229</v>
          </cell>
          <cell r="BO148">
            <v>1406953654</v>
          </cell>
          <cell r="BP148">
            <v>1410778969</v>
          </cell>
          <cell r="BQ148">
            <v>1414785794</v>
          </cell>
          <cell r="BR148">
            <v>1442220801</v>
          </cell>
          <cell r="BS148">
            <v>1447648387</v>
          </cell>
          <cell r="BT148">
            <v>1457238602</v>
          </cell>
          <cell r="BU148">
            <v>1464686122</v>
          </cell>
          <cell r="BV148">
            <v>1476808806</v>
          </cell>
          <cell r="BW148">
            <v>1501506973</v>
          </cell>
          <cell r="BX148">
            <v>1534427369</v>
          </cell>
          <cell r="BY148">
            <v>1534707110</v>
          </cell>
          <cell r="BZ148">
            <v>1539186878</v>
          </cell>
          <cell r="CA148">
            <v>1557550466</v>
          </cell>
          <cell r="CB148">
            <v>1549066120</v>
          </cell>
          <cell r="CC148">
            <v>1553249440</v>
          </cell>
          <cell r="CD148">
            <v>1550450831</v>
          </cell>
          <cell r="CE148">
            <v>1606053806</v>
          </cell>
          <cell r="CF148">
            <v>1612027780</v>
          </cell>
          <cell r="CG148">
            <v>1827317025</v>
          </cell>
          <cell r="CH148">
            <v>1852527080</v>
          </cell>
          <cell r="CI148">
            <v>1855156934</v>
          </cell>
          <cell r="CJ148">
            <v>1916032956</v>
          </cell>
          <cell r="CK148">
            <v>1916441356</v>
          </cell>
          <cell r="CL148">
            <v>1918294699</v>
          </cell>
          <cell r="CM148">
            <v>1920339003</v>
          </cell>
          <cell r="CN148">
            <v>1919637095</v>
          </cell>
        </row>
        <row r="149">
          <cell r="D149" t="str">
            <v>0102</v>
          </cell>
          <cell r="E149">
            <v>802646899</v>
          </cell>
          <cell r="F149">
            <v>811546757</v>
          </cell>
          <cell r="G149">
            <v>828266571</v>
          </cell>
          <cell r="H149">
            <v>831798155</v>
          </cell>
          <cell r="I149">
            <v>838387497</v>
          </cell>
          <cell r="J149">
            <v>840468150</v>
          </cell>
          <cell r="K149">
            <v>839239665</v>
          </cell>
          <cell r="L149">
            <v>838766974</v>
          </cell>
          <cell r="M149">
            <v>838271899</v>
          </cell>
          <cell r="N149">
            <v>821808723</v>
          </cell>
          <cell r="O149">
            <v>785569896</v>
          </cell>
          <cell r="P149">
            <v>745227201</v>
          </cell>
          <cell r="Q149">
            <v>825563587</v>
          </cell>
          <cell r="R149">
            <v>814914183</v>
          </cell>
          <cell r="S149">
            <v>860268605</v>
          </cell>
          <cell r="T149">
            <v>899625982</v>
          </cell>
          <cell r="U149">
            <v>924531561</v>
          </cell>
          <cell r="V149">
            <v>917271851</v>
          </cell>
          <cell r="W149">
            <v>891811035</v>
          </cell>
          <cell r="X149">
            <v>899391792</v>
          </cell>
          <cell r="Y149">
            <v>1072167283</v>
          </cell>
          <cell r="Z149">
            <v>1111748616</v>
          </cell>
          <cell r="AA149">
            <v>1121387077</v>
          </cell>
          <cell r="AB149">
            <v>1122820450</v>
          </cell>
          <cell r="AC149">
            <v>1150417500</v>
          </cell>
          <cell r="AD149">
            <v>1154622745</v>
          </cell>
          <cell r="AE149">
            <v>1185799533</v>
          </cell>
          <cell r="AF149">
            <v>1171319717</v>
          </cell>
          <cell r="AG149">
            <v>1141118356</v>
          </cell>
          <cell r="AH149">
            <v>1144878121</v>
          </cell>
          <cell r="AI149">
            <v>1182892042</v>
          </cell>
          <cell r="AJ149">
            <v>1184064372</v>
          </cell>
          <cell r="AK149">
            <v>1188066283</v>
          </cell>
          <cell r="AL149">
            <v>1191927233</v>
          </cell>
          <cell r="AM149">
            <v>1194159525</v>
          </cell>
          <cell r="AN149">
            <v>1252534006</v>
          </cell>
          <cell r="AO149">
            <v>1266897136</v>
          </cell>
          <cell r="AP149">
            <v>1281750013</v>
          </cell>
          <cell r="AQ149">
            <v>1252849997</v>
          </cell>
          <cell r="AR149">
            <v>1246177486</v>
          </cell>
          <cell r="AS149">
            <v>1240184920</v>
          </cell>
          <cell r="AT149">
            <v>1250279651</v>
          </cell>
          <cell r="AU149">
            <v>1264370926</v>
          </cell>
          <cell r="AV149">
            <v>1230599314</v>
          </cell>
          <cell r="AW149">
            <v>1169219180</v>
          </cell>
          <cell r="AX149">
            <v>1200337912</v>
          </cell>
          <cell r="AY149">
            <v>1194869285</v>
          </cell>
          <cell r="AZ149">
            <v>1282341864</v>
          </cell>
          <cell r="BA149">
            <v>1313620698</v>
          </cell>
          <cell r="BB149">
            <v>1349112607</v>
          </cell>
          <cell r="BC149">
            <v>1352947656</v>
          </cell>
          <cell r="BD149">
            <v>1338390004</v>
          </cell>
          <cell r="BE149">
            <v>1307662436</v>
          </cell>
          <cell r="BF149">
            <v>1402140749</v>
          </cell>
          <cell r="BG149">
            <v>1420094354</v>
          </cell>
          <cell r="BH149">
            <v>1432527520</v>
          </cell>
          <cell r="BI149">
            <v>1440830043</v>
          </cell>
          <cell r="BJ149">
            <v>1457535066</v>
          </cell>
          <cell r="BK149">
            <v>1468283261</v>
          </cell>
          <cell r="BL149">
            <v>1477675147</v>
          </cell>
          <cell r="BM149">
            <v>1495450780</v>
          </cell>
          <cell r="BN149">
            <v>1500839710</v>
          </cell>
          <cell r="BO149">
            <v>1495556801</v>
          </cell>
          <cell r="BP149">
            <v>1506741442</v>
          </cell>
          <cell r="BQ149">
            <v>1485629141</v>
          </cell>
          <cell r="BR149">
            <v>1533102925</v>
          </cell>
          <cell r="BS149">
            <v>1555676816</v>
          </cell>
          <cell r="BT149">
            <v>1547931334</v>
          </cell>
          <cell r="BU149">
            <v>1570468256</v>
          </cell>
          <cell r="BV149">
            <v>1594773656</v>
          </cell>
          <cell r="BW149">
            <v>1547024833</v>
          </cell>
          <cell r="BX149">
            <v>1538468238</v>
          </cell>
          <cell r="BY149">
            <v>1510603797</v>
          </cell>
          <cell r="BZ149">
            <v>1513480354</v>
          </cell>
          <cell r="CA149">
            <v>1502484033</v>
          </cell>
          <cell r="CB149">
            <v>1467296402</v>
          </cell>
          <cell r="CC149">
            <v>1497917726</v>
          </cell>
          <cell r="CD149">
            <v>1514834344</v>
          </cell>
          <cell r="CE149">
            <v>1447278758</v>
          </cell>
          <cell r="CF149">
            <v>1434720078</v>
          </cell>
          <cell r="CG149">
            <v>1440488896</v>
          </cell>
          <cell r="CH149">
            <v>1409968363</v>
          </cell>
          <cell r="CI149">
            <v>1391298072</v>
          </cell>
          <cell r="CJ149">
            <v>1241862099</v>
          </cell>
          <cell r="CK149">
            <v>1205532567</v>
          </cell>
          <cell r="CL149">
            <v>1319247855</v>
          </cell>
          <cell r="CM149">
            <v>1428175271</v>
          </cell>
          <cell r="CN149">
            <v>1507927322</v>
          </cell>
        </row>
        <row r="150">
          <cell r="D150" t="str">
            <v>0103</v>
          </cell>
          <cell r="E150">
            <v>88657080</v>
          </cell>
          <cell r="F150">
            <v>88657047</v>
          </cell>
          <cell r="G150">
            <v>90141624</v>
          </cell>
          <cell r="H150">
            <v>95302700</v>
          </cell>
          <cell r="I150">
            <v>97690493</v>
          </cell>
          <cell r="J150">
            <v>108915877</v>
          </cell>
          <cell r="K150">
            <v>117976562</v>
          </cell>
          <cell r="L150">
            <v>117943392</v>
          </cell>
          <cell r="M150">
            <v>118048740</v>
          </cell>
          <cell r="N150">
            <v>117524853</v>
          </cell>
          <cell r="O150">
            <v>117138411</v>
          </cell>
          <cell r="P150">
            <v>115511092</v>
          </cell>
          <cell r="Q150">
            <v>115518822</v>
          </cell>
          <cell r="R150">
            <v>114583479</v>
          </cell>
          <cell r="S150">
            <v>115094586</v>
          </cell>
          <cell r="T150">
            <v>122303484</v>
          </cell>
          <cell r="U150">
            <v>124550113</v>
          </cell>
          <cell r="V150">
            <v>129828384</v>
          </cell>
          <cell r="W150">
            <v>135665964</v>
          </cell>
          <cell r="X150">
            <v>135676608</v>
          </cell>
          <cell r="Y150">
            <v>136778758</v>
          </cell>
          <cell r="Z150">
            <v>135425658</v>
          </cell>
          <cell r="AA150">
            <v>135248907</v>
          </cell>
          <cell r="AB150">
            <v>136369522</v>
          </cell>
          <cell r="AC150">
            <v>136409282</v>
          </cell>
          <cell r="AD150">
            <v>136380520</v>
          </cell>
          <cell r="AE150">
            <v>137027006</v>
          </cell>
          <cell r="AF150">
            <v>137659955</v>
          </cell>
          <cell r="AG150">
            <v>137600525</v>
          </cell>
          <cell r="AH150">
            <v>143747988</v>
          </cell>
          <cell r="AI150">
            <v>146702909</v>
          </cell>
          <cell r="AJ150">
            <v>146695349</v>
          </cell>
          <cell r="AK150">
            <v>146598144</v>
          </cell>
          <cell r="AL150">
            <v>144679572</v>
          </cell>
          <cell r="AM150">
            <v>144655103</v>
          </cell>
          <cell r="AN150">
            <v>144493055</v>
          </cell>
          <cell r="AO150">
            <v>144478450</v>
          </cell>
          <cell r="AP150">
            <v>144473979</v>
          </cell>
          <cell r="AQ150">
            <v>145561518</v>
          </cell>
          <cell r="AR150">
            <v>146451350</v>
          </cell>
          <cell r="AS150">
            <v>149424097</v>
          </cell>
          <cell r="AT150">
            <v>154280935</v>
          </cell>
          <cell r="AU150">
            <v>154983040</v>
          </cell>
          <cell r="AV150">
            <v>154930516</v>
          </cell>
          <cell r="AW150">
            <v>154923500</v>
          </cell>
          <cell r="AX150">
            <v>154913956</v>
          </cell>
          <cell r="AY150">
            <v>154511066</v>
          </cell>
          <cell r="AZ150">
            <v>153202746</v>
          </cell>
          <cell r="BA150">
            <v>153139861</v>
          </cell>
          <cell r="BB150">
            <v>153107560</v>
          </cell>
          <cell r="BC150">
            <v>153563840</v>
          </cell>
          <cell r="BD150">
            <v>155994044</v>
          </cell>
          <cell r="BE150">
            <v>169338759</v>
          </cell>
          <cell r="BF150">
            <v>172471023</v>
          </cell>
          <cell r="BG150">
            <v>175503335</v>
          </cell>
          <cell r="BH150">
            <v>176430239</v>
          </cell>
          <cell r="BI150">
            <v>176423551</v>
          </cell>
          <cell r="BJ150">
            <v>176433168</v>
          </cell>
          <cell r="BK150">
            <v>176443571</v>
          </cell>
          <cell r="BL150">
            <v>176445161</v>
          </cell>
          <cell r="BM150">
            <v>176419799</v>
          </cell>
          <cell r="BN150">
            <v>176916190</v>
          </cell>
          <cell r="BO150">
            <v>177677411</v>
          </cell>
          <cell r="BP150">
            <v>180043624</v>
          </cell>
          <cell r="BQ150">
            <v>183352841</v>
          </cell>
          <cell r="BR150">
            <v>186492983</v>
          </cell>
          <cell r="BS150">
            <v>188414900</v>
          </cell>
          <cell r="BT150">
            <v>188378758</v>
          </cell>
          <cell r="BU150">
            <v>188364227</v>
          </cell>
          <cell r="BV150">
            <v>188212904</v>
          </cell>
          <cell r="BW150">
            <v>188634488</v>
          </cell>
          <cell r="BX150">
            <v>188065486</v>
          </cell>
          <cell r="BY150">
            <v>187949068</v>
          </cell>
          <cell r="BZ150">
            <v>187684839</v>
          </cell>
          <cell r="CA150">
            <v>187680907</v>
          </cell>
          <cell r="CB150">
            <v>188964515</v>
          </cell>
          <cell r="CC150">
            <v>190096241</v>
          </cell>
          <cell r="CD150">
            <v>198802847</v>
          </cell>
          <cell r="CE150">
            <v>201990146</v>
          </cell>
          <cell r="CF150">
            <v>201873326</v>
          </cell>
          <cell r="CG150">
            <v>201483936</v>
          </cell>
          <cell r="CH150">
            <v>200116650</v>
          </cell>
          <cell r="CI150">
            <v>200061956</v>
          </cell>
          <cell r="CJ150">
            <v>199539200</v>
          </cell>
          <cell r="CK150">
            <v>199428163</v>
          </cell>
          <cell r="CL150">
            <v>198958148</v>
          </cell>
          <cell r="CM150">
            <v>201555596</v>
          </cell>
          <cell r="CN150">
            <v>204958730</v>
          </cell>
        </row>
        <row r="151">
          <cell r="D151" t="str">
            <v>0104</v>
          </cell>
          <cell r="E151">
            <v>1171714842</v>
          </cell>
          <cell r="F151">
            <v>1206301246</v>
          </cell>
          <cell r="G151">
            <v>1246196850</v>
          </cell>
          <cell r="H151">
            <v>1273422511</v>
          </cell>
          <cell r="I151">
            <v>1303564503</v>
          </cell>
          <cell r="J151">
            <v>1223912027</v>
          </cell>
          <cell r="K151">
            <v>1232599627</v>
          </cell>
          <cell r="L151">
            <v>1266555590</v>
          </cell>
          <cell r="M151">
            <v>1267596347</v>
          </cell>
          <cell r="N151">
            <v>1226393286</v>
          </cell>
          <cell r="O151">
            <v>1226895552</v>
          </cell>
          <cell r="P151">
            <v>1319814535</v>
          </cell>
          <cell r="Q151">
            <v>1376187191</v>
          </cell>
          <cell r="R151">
            <v>1362937975</v>
          </cell>
          <cell r="S151">
            <v>1289185594</v>
          </cell>
          <cell r="T151">
            <v>1229775422</v>
          </cell>
          <cell r="U151">
            <v>1220346210</v>
          </cell>
          <cell r="V151">
            <v>1166169278</v>
          </cell>
          <cell r="W151">
            <v>1171326573</v>
          </cell>
          <cell r="X151">
            <v>1148561737</v>
          </cell>
          <cell r="Y151">
            <v>1164775299</v>
          </cell>
          <cell r="Z151">
            <v>1201905180</v>
          </cell>
          <cell r="AA151">
            <v>1229914969</v>
          </cell>
          <cell r="AB151">
            <v>1333509607</v>
          </cell>
          <cell r="AC151">
            <v>1356193343</v>
          </cell>
          <cell r="AD151">
            <v>1364099220</v>
          </cell>
          <cell r="AE151">
            <v>1358907417</v>
          </cell>
          <cell r="AF151">
            <v>1362714558</v>
          </cell>
          <cell r="AG151">
            <v>1381068584</v>
          </cell>
          <cell r="AH151">
            <v>1412988927</v>
          </cell>
          <cell r="AI151">
            <v>1432152341</v>
          </cell>
          <cell r="AJ151">
            <v>1477475099</v>
          </cell>
          <cell r="AK151">
            <v>1534163318</v>
          </cell>
          <cell r="AL151">
            <v>1613264141</v>
          </cell>
          <cell r="AM151">
            <v>1669253790</v>
          </cell>
          <cell r="AN151">
            <v>1739533072</v>
          </cell>
          <cell r="AO151">
            <v>1797634736</v>
          </cell>
          <cell r="AP151">
            <v>1819014833</v>
          </cell>
          <cell r="AQ151">
            <v>1748179258</v>
          </cell>
          <cell r="AR151">
            <v>1792191132</v>
          </cell>
          <cell r="AS151">
            <v>1839770482</v>
          </cell>
          <cell r="AT151">
            <v>1835229887</v>
          </cell>
          <cell r="AU151">
            <v>1925824576</v>
          </cell>
          <cell r="AV151">
            <v>1971633734</v>
          </cell>
          <cell r="AW151">
            <v>2019359154</v>
          </cell>
          <cell r="AX151">
            <v>2070885902</v>
          </cell>
          <cell r="AY151">
            <v>2151870663</v>
          </cell>
          <cell r="AZ151">
            <v>2243108388</v>
          </cell>
          <cell r="BA151">
            <v>2310348790</v>
          </cell>
          <cell r="BB151">
            <v>2346424573</v>
          </cell>
          <cell r="BC151">
            <v>2315375719</v>
          </cell>
          <cell r="BD151">
            <v>2326641857</v>
          </cell>
          <cell r="BE151">
            <v>2370003643</v>
          </cell>
          <cell r="BF151">
            <v>2380164797</v>
          </cell>
          <cell r="BG151">
            <v>2450184982</v>
          </cell>
          <cell r="BH151">
            <v>2536701893</v>
          </cell>
          <cell r="BI151">
            <v>2607244657</v>
          </cell>
          <cell r="BJ151">
            <v>2689357542</v>
          </cell>
          <cell r="BK151">
            <v>2783708571</v>
          </cell>
          <cell r="BL151">
            <v>2861278772</v>
          </cell>
          <cell r="BM151">
            <v>2920086030</v>
          </cell>
          <cell r="BN151">
            <v>2923695650</v>
          </cell>
          <cell r="BO151">
            <v>2861871680</v>
          </cell>
          <cell r="BP151">
            <v>2891765297</v>
          </cell>
          <cell r="BQ151">
            <v>2939604587</v>
          </cell>
          <cell r="BR151">
            <v>2924402305</v>
          </cell>
          <cell r="BS151">
            <v>2964653217</v>
          </cell>
          <cell r="BT151">
            <v>3046066240</v>
          </cell>
          <cell r="BU151">
            <v>3139448981</v>
          </cell>
          <cell r="BV151">
            <v>3209676362</v>
          </cell>
          <cell r="BW151">
            <v>3261708951</v>
          </cell>
          <cell r="BX151">
            <v>3368251474</v>
          </cell>
          <cell r="BY151">
            <v>3419068761</v>
          </cell>
          <cell r="BZ151">
            <v>3438747945</v>
          </cell>
          <cell r="CA151">
            <v>3357879596</v>
          </cell>
          <cell r="CB151">
            <v>3401754795</v>
          </cell>
          <cell r="CC151">
            <v>3417839498</v>
          </cell>
          <cell r="CD151">
            <v>3390645598</v>
          </cell>
          <cell r="CE151">
            <v>3423167475</v>
          </cell>
          <cell r="CF151">
            <v>3500714439</v>
          </cell>
          <cell r="CG151">
            <v>3587758771</v>
          </cell>
          <cell r="CH151">
            <v>3633870096</v>
          </cell>
          <cell r="CI151">
            <v>3673553463</v>
          </cell>
          <cell r="CJ151">
            <v>3479121340</v>
          </cell>
          <cell r="CK151">
            <v>3413821775</v>
          </cell>
          <cell r="CL151">
            <v>3364604009</v>
          </cell>
          <cell r="CM151">
            <v>3318961812</v>
          </cell>
          <cell r="CN151">
            <v>3288227314</v>
          </cell>
        </row>
        <row r="152">
          <cell r="D152" t="str">
            <v>0105</v>
          </cell>
          <cell r="E152">
            <v>47724201</v>
          </cell>
          <cell r="F152">
            <v>84937860</v>
          </cell>
          <cell r="G152">
            <v>134598297</v>
          </cell>
          <cell r="H152">
            <v>177545307</v>
          </cell>
          <cell r="I152">
            <v>232604387</v>
          </cell>
          <cell r="J152">
            <v>284539332</v>
          </cell>
          <cell r="K152">
            <v>319329550</v>
          </cell>
          <cell r="L152">
            <v>353489772</v>
          </cell>
          <cell r="M152">
            <v>354804890</v>
          </cell>
          <cell r="N152">
            <v>314659893</v>
          </cell>
          <cell r="O152">
            <v>314003050</v>
          </cell>
          <cell r="P152">
            <v>409185729</v>
          </cell>
          <cell r="Q152">
            <v>67390101</v>
          </cell>
          <cell r="R152">
            <v>66083045</v>
          </cell>
          <cell r="S152">
            <v>58261392</v>
          </cell>
          <cell r="T152">
            <v>32285376</v>
          </cell>
          <cell r="U152">
            <v>37039372</v>
          </cell>
          <cell r="V152">
            <v>6794756</v>
          </cell>
          <cell r="W152">
            <v>31326190</v>
          </cell>
          <cell r="X152">
            <v>12551757</v>
          </cell>
          <cell r="Y152">
            <v>31203928</v>
          </cell>
          <cell r="Z152">
            <v>67701539</v>
          </cell>
          <cell r="AA152">
            <v>96370608</v>
          </cell>
          <cell r="AB152">
            <v>205109708</v>
          </cell>
          <cell r="AC152">
            <v>41883778</v>
          </cell>
          <cell r="AD152">
            <v>65900543</v>
          </cell>
          <cell r="AE152">
            <v>116718890</v>
          </cell>
          <cell r="AF152">
            <v>163929532</v>
          </cell>
          <cell r="AG152">
            <v>198242284</v>
          </cell>
          <cell r="AH152">
            <v>249592038</v>
          </cell>
          <cell r="AI152">
            <v>274541419</v>
          </cell>
          <cell r="AJ152">
            <v>320083263</v>
          </cell>
          <cell r="AK152">
            <v>359698146</v>
          </cell>
          <cell r="AL152">
            <v>441127583</v>
          </cell>
          <cell r="AM152">
            <v>495285089</v>
          </cell>
          <cell r="AN152">
            <v>573379711</v>
          </cell>
          <cell r="AO152">
            <v>76766665</v>
          </cell>
          <cell r="AP152">
            <v>138271804</v>
          </cell>
          <cell r="AQ152">
            <v>214277576</v>
          </cell>
          <cell r="AR152">
            <v>291067400</v>
          </cell>
          <cell r="AS152">
            <v>365903608</v>
          </cell>
          <cell r="AT152">
            <v>444185926</v>
          </cell>
          <cell r="AU152">
            <v>528509266</v>
          </cell>
          <cell r="AV152">
            <v>575880312</v>
          </cell>
          <cell r="AW152">
            <v>624212981</v>
          </cell>
          <cell r="AX152">
            <v>675956250</v>
          </cell>
          <cell r="AY152">
            <v>757966578</v>
          </cell>
          <cell r="AZ152">
            <v>848216771</v>
          </cell>
          <cell r="BA152">
            <v>102656713</v>
          </cell>
          <cell r="BB152">
            <v>182332679</v>
          </cell>
          <cell r="BC152">
            <v>267864585</v>
          </cell>
          <cell r="BD152">
            <v>341964835</v>
          </cell>
          <cell r="BE152">
            <v>416393731</v>
          </cell>
          <cell r="BF152">
            <v>507010813</v>
          </cell>
          <cell r="BG152">
            <v>589971711</v>
          </cell>
          <cell r="BH152">
            <v>677791596</v>
          </cell>
          <cell r="BI152">
            <v>750073833</v>
          </cell>
          <cell r="BJ152">
            <v>833742344</v>
          </cell>
          <cell r="BK152">
            <v>930133345</v>
          </cell>
          <cell r="BL152">
            <v>1011888693</v>
          </cell>
          <cell r="BM152">
            <v>80275915</v>
          </cell>
          <cell r="BN152">
            <v>151401618</v>
          </cell>
          <cell r="BO152">
            <v>239442210</v>
          </cell>
          <cell r="BP152">
            <v>323593838</v>
          </cell>
          <cell r="BQ152">
            <v>391208325</v>
          </cell>
          <cell r="BR152">
            <v>491387524</v>
          </cell>
          <cell r="BS152">
            <v>571462135</v>
          </cell>
          <cell r="BT152">
            <v>653600659</v>
          </cell>
          <cell r="BU152">
            <v>751425160</v>
          </cell>
          <cell r="BV152">
            <v>820133262</v>
          </cell>
          <cell r="BW152">
            <v>884297349</v>
          </cell>
          <cell r="BX152">
            <v>993584547</v>
          </cell>
          <cell r="BY152">
            <v>93385822</v>
          </cell>
          <cell r="BZ152">
            <v>168454114</v>
          </cell>
          <cell r="CA152">
            <v>232075826</v>
          </cell>
          <cell r="CB152">
            <v>291704414</v>
          </cell>
          <cell r="CC152">
            <v>337638069</v>
          </cell>
          <cell r="CD152">
            <v>451385758</v>
          </cell>
          <cell r="CE152">
            <v>513317028</v>
          </cell>
          <cell r="CF152">
            <v>592047847</v>
          </cell>
          <cell r="CG152">
            <v>685241043</v>
          </cell>
          <cell r="CH152">
            <v>731981877</v>
          </cell>
          <cell r="CI152">
            <v>780722388</v>
          </cell>
          <cell r="CJ152">
            <v>589141318</v>
          </cell>
          <cell r="CK152">
            <v>-23555440</v>
          </cell>
          <cell r="CL152">
            <v>-35826426</v>
          </cell>
          <cell r="CM152">
            <v>6015031</v>
          </cell>
          <cell r="CN152">
            <v>-17011682</v>
          </cell>
        </row>
        <row r="154">
          <cell r="D154" t="str">
            <v>0200</v>
          </cell>
          <cell r="E154">
            <v>43629108</v>
          </cell>
          <cell r="F154">
            <v>197981682</v>
          </cell>
          <cell r="G154">
            <v>147071862</v>
          </cell>
          <cell r="H154">
            <v>94241367</v>
          </cell>
          <cell r="I154">
            <v>50083137</v>
          </cell>
          <cell r="J154">
            <v>50264029</v>
          </cell>
          <cell r="K154">
            <v>64865898</v>
          </cell>
          <cell r="L154">
            <v>159350304</v>
          </cell>
          <cell r="M154">
            <v>233378294</v>
          </cell>
          <cell r="N154">
            <v>1177994047</v>
          </cell>
          <cell r="O154">
            <v>2123438233</v>
          </cell>
          <cell r="P154">
            <v>3370444349</v>
          </cell>
          <cell r="Q154">
            <v>3653633072</v>
          </cell>
          <cell r="R154">
            <v>3447516410</v>
          </cell>
          <cell r="S154">
            <v>3293522159</v>
          </cell>
          <cell r="T154">
            <v>2822826108</v>
          </cell>
          <cell r="U154">
            <v>2269888005</v>
          </cell>
          <cell r="V154">
            <v>2002820581</v>
          </cell>
          <cell r="W154">
            <v>1936462152</v>
          </cell>
          <cell r="X154">
            <v>1930666230</v>
          </cell>
          <cell r="Y154">
            <v>1589050104</v>
          </cell>
          <cell r="Z154">
            <v>1305348324</v>
          </cell>
          <cell r="AA154">
            <v>1238647400</v>
          </cell>
          <cell r="AB154">
            <v>1423133374</v>
          </cell>
          <cell r="AC154">
            <v>1124203868</v>
          </cell>
          <cell r="AD154">
            <v>927163258</v>
          </cell>
          <cell r="AE154">
            <v>685928407</v>
          </cell>
          <cell r="AF154">
            <v>645536420</v>
          </cell>
          <cell r="AG154">
            <v>434883557</v>
          </cell>
          <cell r="AH154">
            <v>510293084</v>
          </cell>
          <cell r="AI154">
            <v>396997676</v>
          </cell>
          <cell r="AJ154">
            <v>382511416</v>
          </cell>
          <cell r="AK154">
            <v>373439474</v>
          </cell>
          <cell r="AL154">
            <v>329985403</v>
          </cell>
          <cell r="AM154">
            <v>362915661</v>
          </cell>
          <cell r="AN154">
            <v>325746156</v>
          </cell>
          <cell r="AO154">
            <v>322159272</v>
          </cell>
          <cell r="AP154">
            <v>316038240</v>
          </cell>
          <cell r="AQ154">
            <v>312323481</v>
          </cell>
          <cell r="AR154">
            <v>320210005</v>
          </cell>
          <cell r="AS154">
            <v>311292089</v>
          </cell>
          <cell r="AT154">
            <v>312243101</v>
          </cell>
          <cell r="AU154">
            <v>311250746</v>
          </cell>
          <cell r="AV154">
            <v>309048506</v>
          </cell>
          <cell r="AW154">
            <v>506796242</v>
          </cell>
          <cell r="AX154">
            <v>970992010</v>
          </cell>
          <cell r="AY154">
            <v>1191617273</v>
          </cell>
          <cell r="AZ154">
            <v>1212064082</v>
          </cell>
          <cell r="BA154">
            <v>1366400842</v>
          </cell>
          <cell r="BB154">
            <v>1257716752</v>
          </cell>
          <cell r="BC154">
            <v>1469382451</v>
          </cell>
          <cell r="BD154">
            <v>1837689804</v>
          </cell>
          <cell r="BE154">
            <v>1695958319</v>
          </cell>
          <cell r="BF154">
            <v>2250731659</v>
          </cell>
          <cell r="BG154">
            <v>2576888763</v>
          </cell>
          <cell r="BH154">
            <v>2402567537</v>
          </cell>
          <cell r="BI154">
            <v>2350603376</v>
          </cell>
          <cell r="BJ154">
            <v>2524341686</v>
          </cell>
          <cell r="BK154">
            <v>2852692899</v>
          </cell>
          <cell r="BL154">
            <v>2690851872</v>
          </cell>
          <cell r="BM154">
            <v>2197808384</v>
          </cell>
          <cell r="BN154">
            <v>2194068068</v>
          </cell>
          <cell r="BO154">
            <v>2227153699</v>
          </cell>
          <cell r="BP154">
            <v>2222392369</v>
          </cell>
          <cell r="BQ154">
            <v>2476211112</v>
          </cell>
          <cell r="BR154">
            <v>2320790398</v>
          </cell>
          <cell r="BS154">
            <v>2591572651</v>
          </cell>
          <cell r="BT154">
            <v>2828845187</v>
          </cell>
          <cell r="BU154">
            <v>3140115346</v>
          </cell>
          <cell r="BV154">
            <v>3298600405</v>
          </cell>
          <cell r="BW154">
            <v>3707031669</v>
          </cell>
          <cell r="BX154">
            <v>4439103909</v>
          </cell>
          <cell r="BY154">
            <v>4282193620</v>
          </cell>
          <cell r="BZ154">
            <v>3966980896</v>
          </cell>
          <cell r="CA154">
            <v>4702177967</v>
          </cell>
          <cell r="CB154">
            <v>5050584677</v>
          </cell>
          <cell r="CC154">
            <v>5017741034</v>
          </cell>
          <cell r="CD154">
            <v>5368482807</v>
          </cell>
          <cell r="CE154">
            <v>5591707913</v>
          </cell>
          <cell r="CF154">
            <v>5452385502</v>
          </cell>
          <cell r="CG154">
            <v>5643578457</v>
          </cell>
          <cell r="CH154">
            <v>6157302618</v>
          </cell>
          <cell r="CI154">
            <v>6742866168</v>
          </cell>
          <cell r="CJ154">
            <v>9287030531</v>
          </cell>
          <cell r="CK154">
            <v>7727597176</v>
          </cell>
          <cell r="CL154">
            <v>7690469599</v>
          </cell>
          <cell r="CM154">
            <v>7572815210</v>
          </cell>
          <cell r="CN154">
            <v>7515678078</v>
          </cell>
        </row>
        <row r="157">
          <cell r="D157" t="str">
            <v>0300</v>
          </cell>
          <cell r="E157">
            <v>190011677</v>
          </cell>
          <cell r="F157">
            <v>175912222</v>
          </cell>
          <cell r="G157">
            <v>179107093</v>
          </cell>
          <cell r="H157">
            <v>179768351</v>
          </cell>
          <cell r="I157">
            <v>175513992</v>
          </cell>
          <cell r="J157">
            <v>199461017</v>
          </cell>
          <cell r="K157">
            <v>201935649</v>
          </cell>
          <cell r="L157">
            <v>206087474</v>
          </cell>
          <cell r="M157">
            <v>214118540</v>
          </cell>
          <cell r="N157">
            <v>194781198</v>
          </cell>
          <cell r="O157">
            <v>242749186</v>
          </cell>
          <cell r="P157">
            <v>346032124</v>
          </cell>
          <cell r="Q157">
            <v>316574429</v>
          </cell>
          <cell r="R157">
            <v>263584750</v>
          </cell>
          <cell r="S157">
            <v>217579262</v>
          </cell>
          <cell r="T157">
            <v>196700502</v>
          </cell>
          <cell r="U157">
            <v>199130504</v>
          </cell>
          <cell r="V157">
            <v>201269270</v>
          </cell>
          <cell r="W157">
            <v>209335562</v>
          </cell>
          <cell r="X157">
            <v>212836533</v>
          </cell>
          <cell r="Y157">
            <v>212276626</v>
          </cell>
          <cell r="Z157">
            <v>197803642</v>
          </cell>
          <cell r="AA157">
            <v>197930002</v>
          </cell>
          <cell r="AB157">
            <v>273067349</v>
          </cell>
          <cell r="AC157">
            <v>232513424</v>
          </cell>
          <cell r="AD157">
            <v>223401546</v>
          </cell>
          <cell r="AE157">
            <v>184358460</v>
          </cell>
          <cell r="AF157">
            <v>184516748</v>
          </cell>
          <cell r="AG157">
            <v>200332898</v>
          </cell>
          <cell r="AH157">
            <v>215223858</v>
          </cell>
          <cell r="AI157">
            <v>210464543</v>
          </cell>
          <cell r="AJ157">
            <v>222749865</v>
          </cell>
          <cell r="AK157">
            <v>266729498</v>
          </cell>
          <cell r="AL157">
            <v>230668645</v>
          </cell>
          <cell r="AM157">
            <v>216302161</v>
          </cell>
          <cell r="AN157">
            <v>255671767</v>
          </cell>
          <cell r="AO157">
            <v>223921949</v>
          </cell>
          <cell r="AP157">
            <v>235982634</v>
          </cell>
          <cell r="AQ157">
            <v>195561430</v>
          </cell>
          <cell r="AR157">
            <v>197800822</v>
          </cell>
          <cell r="AS157">
            <v>216796115</v>
          </cell>
          <cell r="AT157">
            <v>252728264</v>
          </cell>
          <cell r="AU157">
            <v>211520502</v>
          </cell>
          <cell r="AV157">
            <v>235734701</v>
          </cell>
          <cell r="AW157">
            <v>274932997</v>
          </cell>
          <cell r="AX157">
            <v>282110989</v>
          </cell>
          <cell r="AY157">
            <v>303855081</v>
          </cell>
          <cell r="AZ157">
            <v>336440811</v>
          </cell>
          <cell r="BA157">
            <v>280668628</v>
          </cell>
          <cell r="BB157">
            <v>291175639</v>
          </cell>
          <cell r="BC157">
            <v>304384846</v>
          </cell>
          <cell r="BD157">
            <v>315882173</v>
          </cell>
          <cell r="BE157">
            <v>286277005</v>
          </cell>
          <cell r="BF157">
            <v>354002921</v>
          </cell>
          <cell r="BG157">
            <v>339187926</v>
          </cell>
          <cell r="BH157">
            <v>311158242</v>
          </cell>
          <cell r="BI157">
            <v>332496161</v>
          </cell>
          <cell r="BJ157">
            <v>326256940</v>
          </cell>
          <cell r="BK157">
            <v>347077831</v>
          </cell>
          <cell r="BL157">
            <v>462771083</v>
          </cell>
          <cell r="BM157">
            <v>508573975</v>
          </cell>
          <cell r="BN157">
            <v>492858642</v>
          </cell>
          <cell r="BO157">
            <v>485641412</v>
          </cell>
          <cell r="BP157">
            <v>486473367</v>
          </cell>
          <cell r="BQ157">
            <v>514584381</v>
          </cell>
          <cell r="BR157">
            <v>497474695</v>
          </cell>
          <cell r="BS157">
            <v>503670103</v>
          </cell>
          <cell r="BT157">
            <v>456143923</v>
          </cell>
          <cell r="BU157">
            <v>456457768</v>
          </cell>
          <cell r="BV157">
            <v>482191577</v>
          </cell>
          <cell r="BW157">
            <v>500352719</v>
          </cell>
          <cell r="BX157">
            <v>584060933</v>
          </cell>
          <cell r="BY157">
            <v>560346941</v>
          </cell>
          <cell r="BZ157">
            <v>580370959</v>
          </cell>
          <cell r="CA157">
            <v>574274825</v>
          </cell>
          <cell r="CB157">
            <v>525640970</v>
          </cell>
          <cell r="CC157">
            <v>625545544</v>
          </cell>
          <cell r="CD157">
            <v>651035078</v>
          </cell>
          <cell r="CE157">
            <v>620981759</v>
          </cell>
          <cell r="CF157">
            <v>553144855</v>
          </cell>
          <cell r="CG157">
            <v>551704687</v>
          </cell>
          <cell r="CH157">
            <v>611075629</v>
          </cell>
          <cell r="CI157">
            <v>713574050</v>
          </cell>
          <cell r="CJ157">
            <v>964808275</v>
          </cell>
          <cell r="CK157">
            <v>936626827</v>
          </cell>
          <cell r="CL157">
            <v>714179630</v>
          </cell>
          <cell r="CM157">
            <v>742330120</v>
          </cell>
          <cell r="CN157">
            <v>739430697</v>
          </cell>
        </row>
        <row r="158">
          <cell r="D158" t="str">
            <v>0301</v>
          </cell>
          <cell r="E158">
            <v>119906227</v>
          </cell>
          <cell r="F158">
            <v>91731244</v>
          </cell>
          <cell r="G158">
            <v>102324386</v>
          </cell>
          <cell r="H158">
            <v>93007695</v>
          </cell>
          <cell r="I158">
            <v>92070471</v>
          </cell>
          <cell r="J158">
            <v>107947773</v>
          </cell>
          <cell r="K158">
            <v>102383147</v>
          </cell>
          <cell r="L158">
            <v>111507039</v>
          </cell>
          <cell r="M158">
            <v>113224940</v>
          </cell>
          <cell r="N158">
            <v>111683071</v>
          </cell>
          <cell r="O158">
            <v>162454487</v>
          </cell>
          <cell r="P158">
            <v>252443494</v>
          </cell>
          <cell r="Q158">
            <v>253226751</v>
          </cell>
          <cell r="R158">
            <v>203468951</v>
          </cell>
          <cell r="S158">
            <v>164430748</v>
          </cell>
          <cell r="T158">
            <v>142552940</v>
          </cell>
          <cell r="U158">
            <v>134118197</v>
          </cell>
          <cell r="V158">
            <v>145810706</v>
          </cell>
          <cell r="W158">
            <v>150041166</v>
          </cell>
          <cell r="X158">
            <v>147422432</v>
          </cell>
          <cell r="Y158">
            <v>145181202</v>
          </cell>
          <cell r="Z158">
            <v>126410221</v>
          </cell>
          <cell r="AA158">
            <v>130584315</v>
          </cell>
          <cell r="AB158">
            <v>168000359</v>
          </cell>
          <cell r="AC158">
            <v>141450785</v>
          </cell>
          <cell r="AD158">
            <v>125747760</v>
          </cell>
          <cell r="AE158">
            <v>125832137</v>
          </cell>
          <cell r="AF158">
            <v>120389684</v>
          </cell>
          <cell r="AG158">
            <v>121517261</v>
          </cell>
          <cell r="AH158">
            <v>128746732</v>
          </cell>
          <cell r="AI158">
            <v>124609346</v>
          </cell>
          <cell r="AJ158">
            <v>131412139</v>
          </cell>
          <cell r="AK158">
            <v>130650279</v>
          </cell>
          <cell r="AL158">
            <v>130777885</v>
          </cell>
          <cell r="AM158">
            <v>121429880</v>
          </cell>
          <cell r="AN158">
            <v>154410933</v>
          </cell>
          <cell r="AO158">
            <v>130979480</v>
          </cell>
          <cell r="AP158">
            <v>130469122</v>
          </cell>
          <cell r="AQ158">
            <v>122923716</v>
          </cell>
          <cell r="AR158">
            <v>117050663</v>
          </cell>
          <cell r="AS158">
            <v>124613129</v>
          </cell>
          <cell r="AT158">
            <v>136934324</v>
          </cell>
          <cell r="AU158">
            <v>130741048</v>
          </cell>
          <cell r="AV158">
            <v>138456196</v>
          </cell>
          <cell r="AW158">
            <v>183804130</v>
          </cell>
          <cell r="AX158">
            <v>180647713</v>
          </cell>
          <cell r="AY158">
            <v>189196151</v>
          </cell>
          <cell r="AZ158">
            <v>216556972</v>
          </cell>
          <cell r="BA158">
            <v>183667393</v>
          </cell>
          <cell r="BB158">
            <v>174723230</v>
          </cell>
          <cell r="BC158">
            <v>185884260</v>
          </cell>
          <cell r="BD158">
            <v>185188942</v>
          </cell>
          <cell r="BE158">
            <v>192359223</v>
          </cell>
          <cell r="BF158">
            <v>204769706</v>
          </cell>
          <cell r="BG158">
            <v>202826757</v>
          </cell>
          <cell r="BH158">
            <v>185735542</v>
          </cell>
          <cell r="BI158">
            <v>186876697</v>
          </cell>
          <cell r="BJ158">
            <v>194093756</v>
          </cell>
          <cell r="BK158">
            <v>207154223</v>
          </cell>
          <cell r="BL158">
            <v>289606182</v>
          </cell>
          <cell r="BM158">
            <v>303518459</v>
          </cell>
          <cell r="BN158">
            <v>262913432</v>
          </cell>
          <cell r="BO158">
            <v>260233854</v>
          </cell>
          <cell r="BP158">
            <v>262113512</v>
          </cell>
          <cell r="BQ158">
            <v>287892016</v>
          </cell>
          <cell r="BR158">
            <v>252022549</v>
          </cell>
          <cell r="BS158">
            <v>278105710</v>
          </cell>
          <cell r="BT158">
            <v>257316482</v>
          </cell>
          <cell r="BU158">
            <v>262891449</v>
          </cell>
          <cell r="BV158">
            <v>270581384</v>
          </cell>
          <cell r="BW158">
            <v>265947306</v>
          </cell>
          <cell r="BX158">
            <v>365763996</v>
          </cell>
          <cell r="BY158">
            <v>354323077</v>
          </cell>
          <cell r="BZ158">
            <v>351852893</v>
          </cell>
          <cell r="CA158">
            <v>353013939</v>
          </cell>
          <cell r="CB158">
            <v>333706503</v>
          </cell>
          <cell r="CC158">
            <v>427474589</v>
          </cell>
          <cell r="CD158">
            <v>421317326</v>
          </cell>
          <cell r="CE158">
            <v>411751490</v>
          </cell>
          <cell r="CF158">
            <v>333057600</v>
          </cell>
          <cell r="CG158">
            <v>337384624</v>
          </cell>
          <cell r="CH158">
            <v>389299902</v>
          </cell>
          <cell r="CI158">
            <v>438288989</v>
          </cell>
          <cell r="CJ158">
            <v>688310960</v>
          </cell>
          <cell r="CK158">
            <v>603336666</v>
          </cell>
          <cell r="CL158">
            <v>508776379</v>
          </cell>
          <cell r="CM158">
            <v>526012516</v>
          </cell>
          <cell r="CN158">
            <v>515303896</v>
          </cell>
        </row>
        <row r="159">
          <cell r="D159" t="str">
            <v>0302</v>
          </cell>
          <cell r="E159">
            <v>18542453</v>
          </cell>
          <cell r="F159">
            <v>17158756</v>
          </cell>
          <cell r="G159">
            <v>15112243</v>
          </cell>
          <cell r="H159">
            <v>26405658</v>
          </cell>
          <cell r="I159">
            <v>28847863</v>
          </cell>
          <cell r="J159">
            <v>21602839</v>
          </cell>
          <cell r="K159">
            <v>35822532</v>
          </cell>
          <cell r="L159">
            <v>35688566</v>
          </cell>
          <cell r="M159">
            <v>35553586</v>
          </cell>
          <cell r="N159">
            <v>50389903</v>
          </cell>
          <cell r="O159">
            <v>49737742</v>
          </cell>
          <cell r="P159">
            <v>77712040</v>
          </cell>
          <cell r="Q159">
            <v>55448979</v>
          </cell>
          <cell r="R159">
            <v>51866311</v>
          </cell>
          <cell r="S159">
            <v>47427861</v>
          </cell>
          <cell r="T159">
            <v>50189140</v>
          </cell>
          <cell r="U159">
            <v>52727054</v>
          </cell>
          <cell r="V159">
            <v>49110571</v>
          </cell>
          <cell r="W159">
            <v>53737549</v>
          </cell>
          <cell r="X159">
            <v>52023043</v>
          </cell>
          <cell r="Y159">
            <v>63347026</v>
          </cell>
          <cell r="Z159">
            <v>57853146</v>
          </cell>
          <cell r="AA159">
            <v>64180081</v>
          </cell>
          <cell r="AB159">
            <v>97131111</v>
          </cell>
          <cell r="AC159">
            <v>83468487</v>
          </cell>
          <cell r="AD159">
            <v>88962870</v>
          </cell>
          <cell r="AE159">
            <v>53091064</v>
          </cell>
          <cell r="AF159">
            <v>56554193</v>
          </cell>
          <cell r="AG159">
            <v>63710319</v>
          </cell>
          <cell r="AH159">
            <v>77415370</v>
          </cell>
          <cell r="AI159">
            <v>80066849</v>
          </cell>
          <cell r="AJ159">
            <v>80624589</v>
          </cell>
          <cell r="AK159">
            <v>115334264</v>
          </cell>
          <cell r="AL159">
            <v>88328080</v>
          </cell>
          <cell r="AM159">
            <v>87919826</v>
          </cell>
          <cell r="AN159">
            <v>93861711</v>
          </cell>
          <cell r="AO159">
            <v>84853284</v>
          </cell>
          <cell r="AP159">
            <v>99964698</v>
          </cell>
          <cell r="AQ159">
            <v>67792739</v>
          </cell>
          <cell r="AR159">
            <v>73121157</v>
          </cell>
          <cell r="AS159">
            <v>84891178</v>
          </cell>
          <cell r="AT159">
            <v>108772228</v>
          </cell>
          <cell r="AU159">
            <v>66634584</v>
          </cell>
          <cell r="AV159">
            <v>88178529</v>
          </cell>
          <cell r="AW159">
            <v>85116838</v>
          </cell>
          <cell r="AX159">
            <v>89718173</v>
          </cell>
          <cell r="AY159">
            <v>111910255</v>
          </cell>
          <cell r="AZ159">
            <v>105486266</v>
          </cell>
          <cell r="BA159">
            <v>92390510</v>
          </cell>
          <cell r="BB159">
            <v>114855989</v>
          </cell>
          <cell r="BC159">
            <v>111181089</v>
          </cell>
          <cell r="BD159">
            <v>115969040</v>
          </cell>
          <cell r="BE159">
            <v>90041824</v>
          </cell>
          <cell r="BF159">
            <v>136887780</v>
          </cell>
          <cell r="BG159">
            <v>131615355</v>
          </cell>
          <cell r="BH159">
            <v>116875001</v>
          </cell>
          <cell r="BI159">
            <v>133699328</v>
          </cell>
          <cell r="BJ159">
            <v>124042874</v>
          </cell>
          <cell r="BK159">
            <v>130255510</v>
          </cell>
          <cell r="BL159">
            <v>145511236</v>
          </cell>
          <cell r="BM159">
            <v>86537426</v>
          </cell>
          <cell r="BN159">
            <v>116271478</v>
          </cell>
          <cell r="BO159">
            <v>113701455</v>
          </cell>
          <cell r="BP159">
            <v>106734324</v>
          </cell>
          <cell r="BQ159">
            <v>96324171</v>
          </cell>
          <cell r="BR159">
            <v>150400816</v>
          </cell>
          <cell r="BS159">
            <v>115790659</v>
          </cell>
          <cell r="BT159">
            <v>104174171</v>
          </cell>
          <cell r="BU159">
            <v>115984056</v>
          </cell>
          <cell r="BV159">
            <v>115139441</v>
          </cell>
          <cell r="BW159">
            <v>136540803</v>
          </cell>
          <cell r="BX159">
            <v>122980611</v>
          </cell>
          <cell r="BY159">
            <v>119740937</v>
          </cell>
          <cell r="BZ159">
            <v>127236354</v>
          </cell>
          <cell r="CA159">
            <v>118079545</v>
          </cell>
          <cell r="CB159">
            <v>113005362</v>
          </cell>
          <cell r="CC159">
            <v>98421332</v>
          </cell>
          <cell r="CD159">
            <v>118302419</v>
          </cell>
          <cell r="CE159">
            <v>114993435</v>
          </cell>
          <cell r="CF159">
            <v>141575996</v>
          </cell>
          <cell r="CG159">
            <v>131403354</v>
          </cell>
          <cell r="CH159">
            <v>138101393</v>
          </cell>
          <cell r="CI159">
            <v>142841513</v>
          </cell>
          <cell r="CJ159">
            <v>169468378</v>
          </cell>
          <cell r="CK159">
            <v>180767712</v>
          </cell>
          <cell r="CL159">
            <v>117776025</v>
          </cell>
          <cell r="CM159">
            <v>138839420</v>
          </cell>
          <cell r="CN159">
            <v>137377823</v>
          </cell>
        </row>
        <row r="161">
          <cell r="D161" t="str">
            <v>0400</v>
          </cell>
          <cell r="E161">
            <v>2813498046</v>
          </cell>
          <cell r="F161">
            <v>2923474447</v>
          </cell>
          <cell r="G161">
            <v>2999183102</v>
          </cell>
          <cell r="H161">
            <v>3249005541</v>
          </cell>
          <cell r="I161">
            <v>3232406105</v>
          </cell>
          <cell r="J161">
            <v>3321480884</v>
          </cell>
          <cell r="K161">
            <v>3601521060</v>
          </cell>
          <cell r="L161">
            <v>3616231492</v>
          </cell>
          <cell r="M161">
            <v>3622967177</v>
          </cell>
          <cell r="N161">
            <v>3785214452</v>
          </cell>
          <cell r="O161">
            <v>3879043604</v>
          </cell>
          <cell r="P161">
            <v>3639583156</v>
          </cell>
          <cell r="Q161">
            <v>4024888218</v>
          </cell>
          <cell r="R161">
            <v>3919773101</v>
          </cell>
          <cell r="S161">
            <v>3700364204</v>
          </cell>
          <cell r="T161">
            <v>3544798935</v>
          </cell>
          <cell r="U161">
            <v>3372238229</v>
          </cell>
          <cell r="V161">
            <v>3409306238</v>
          </cell>
          <cell r="W161">
            <v>3308413293</v>
          </cell>
          <cell r="X161">
            <v>3296773678</v>
          </cell>
          <cell r="Y161">
            <v>3119372410</v>
          </cell>
          <cell r="Z161">
            <v>3179639290</v>
          </cell>
          <cell r="AA161">
            <v>3262301057</v>
          </cell>
          <cell r="AB161">
            <v>3117303438</v>
          </cell>
          <cell r="AC161">
            <v>3158975916</v>
          </cell>
          <cell r="AD161">
            <v>3076993450</v>
          </cell>
          <cell r="AE161">
            <v>3097562557</v>
          </cell>
          <cell r="AF161">
            <v>3087236135</v>
          </cell>
          <cell r="AG161">
            <v>3093416662</v>
          </cell>
          <cell r="AH161">
            <v>3237688759</v>
          </cell>
          <cell r="AI161">
            <v>3301564192</v>
          </cell>
          <cell r="AJ161">
            <v>3264994785</v>
          </cell>
          <cell r="AK161">
            <v>3461751425</v>
          </cell>
          <cell r="AL161">
            <v>3603021810</v>
          </cell>
          <cell r="AM161">
            <v>3685625944</v>
          </cell>
          <cell r="AN161">
            <v>3754932068</v>
          </cell>
          <cell r="AO161">
            <v>3623196311</v>
          </cell>
          <cell r="AP161">
            <v>3734654882</v>
          </cell>
          <cell r="AQ161">
            <v>3613227505</v>
          </cell>
          <cell r="AR161">
            <v>3658102172</v>
          </cell>
          <cell r="AS161">
            <v>3687836112</v>
          </cell>
          <cell r="AT161">
            <v>3537376097</v>
          </cell>
          <cell r="AU161">
            <v>3777471418</v>
          </cell>
          <cell r="AV161">
            <v>3914156945</v>
          </cell>
          <cell r="AW161">
            <v>4170345513</v>
          </cell>
          <cell r="AX161">
            <v>4063995513</v>
          </cell>
          <cell r="AY161">
            <v>4326344406</v>
          </cell>
          <cell r="AZ161">
            <v>4560153776</v>
          </cell>
          <cell r="BA161">
            <v>4499367760</v>
          </cell>
          <cell r="BB161">
            <v>4129962547</v>
          </cell>
          <cell r="BC161">
            <v>4124901500</v>
          </cell>
          <cell r="BD161">
            <v>3976783691</v>
          </cell>
          <cell r="BE161">
            <v>4080774470</v>
          </cell>
          <cell r="BF161">
            <v>4221624831</v>
          </cell>
          <cell r="BG161">
            <v>4261947165</v>
          </cell>
          <cell r="BH161">
            <v>4456741579</v>
          </cell>
          <cell r="BI161">
            <v>4317603170</v>
          </cell>
          <cell r="BJ161">
            <v>4428191575</v>
          </cell>
          <cell r="BK161">
            <v>4430438431</v>
          </cell>
          <cell r="BL161">
            <v>4738361712</v>
          </cell>
          <cell r="BM161">
            <v>4509779892</v>
          </cell>
          <cell r="BN161">
            <v>4576866373</v>
          </cell>
          <cell r="BO161">
            <v>4564049115</v>
          </cell>
          <cell r="BP161">
            <v>4586886556</v>
          </cell>
          <cell r="BQ161">
            <v>4499921120</v>
          </cell>
          <cell r="BR161">
            <v>4792514686</v>
          </cell>
          <cell r="BS161">
            <v>4814598649</v>
          </cell>
          <cell r="BT161">
            <v>4799155139</v>
          </cell>
          <cell r="BU161">
            <v>4727682389</v>
          </cell>
          <cell r="BV161">
            <v>4870476538</v>
          </cell>
          <cell r="BW161">
            <v>5148092518</v>
          </cell>
          <cell r="BX161">
            <v>4806027128</v>
          </cell>
          <cell r="BY161">
            <v>4978975634</v>
          </cell>
          <cell r="BZ161">
            <v>4987373722</v>
          </cell>
          <cell r="CA161">
            <v>4814605618</v>
          </cell>
          <cell r="CB161">
            <v>4904138131</v>
          </cell>
          <cell r="CC161">
            <v>5229448552</v>
          </cell>
          <cell r="CD161">
            <v>5339027273</v>
          </cell>
          <cell r="CE161">
            <v>5112979604</v>
          </cell>
          <cell r="CF161">
            <v>5210671884</v>
          </cell>
          <cell r="CG161">
            <v>5307695323</v>
          </cell>
          <cell r="CH161">
            <v>5434143475</v>
          </cell>
          <cell r="CI161">
            <v>6361063508</v>
          </cell>
          <cell r="CJ161">
            <v>6594226460</v>
          </cell>
          <cell r="CK161">
            <v>6116665337</v>
          </cell>
          <cell r="CL161">
            <v>5428947052</v>
          </cell>
          <cell r="CM161">
            <v>5044748080</v>
          </cell>
          <cell r="CN161">
            <v>4682883111</v>
          </cell>
        </row>
        <row r="167">
          <cell r="D167" t="str">
            <v>0500</v>
          </cell>
          <cell r="E167">
            <v>12208462024</v>
          </cell>
          <cell r="F167">
            <v>12437100289</v>
          </cell>
          <cell r="G167">
            <v>12896155082</v>
          </cell>
          <cell r="H167">
            <v>12952316977</v>
          </cell>
          <cell r="I167">
            <v>13590255718</v>
          </cell>
          <cell r="J167">
            <v>14078345207</v>
          </cell>
          <cell r="K167">
            <v>13974928840</v>
          </cell>
          <cell r="L167">
            <v>14540186917</v>
          </cell>
          <cell r="M167">
            <v>14936915378</v>
          </cell>
          <cell r="N167">
            <v>14534712544</v>
          </cell>
          <cell r="O167">
            <v>13914163967</v>
          </cell>
          <cell r="P167">
            <v>14748503733</v>
          </cell>
          <cell r="Q167">
            <v>15260325487</v>
          </cell>
          <cell r="R167">
            <v>15218410392</v>
          </cell>
          <cell r="S167">
            <v>15013510366</v>
          </cell>
          <cell r="T167">
            <v>15072522662</v>
          </cell>
          <cell r="U167">
            <v>15144652422</v>
          </cell>
          <cell r="V167">
            <v>15687068769</v>
          </cell>
          <cell r="W167">
            <v>15750527299</v>
          </cell>
          <cell r="X167">
            <v>15930628259</v>
          </cell>
          <cell r="Y167">
            <v>16128930797</v>
          </cell>
          <cell r="Z167">
            <v>16024561703</v>
          </cell>
          <cell r="AA167">
            <v>16465817489</v>
          </cell>
          <cell r="AB167">
            <v>17131433325</v>
          </cell>
          <cell r="AC167">
            <v>17021685435</v>
          </cell>
          <cell r="AD167">
            <v>17105385563</v>
          </cell>
          <cell r="AE167">
            <v>17487806975</v>
          </cell>
          <cell r="AF167">
            <v>17810323537</v>
          </cell>
          <cell r="AG167">
            <v>18130395604</v>
          </cell>
          <cell r="AH167">
            <v>18487126461</v>
          </cell>
          <cell r="AI167">
            <v>18580960759</v>
          </cell>
          <cell r="AJ167">
            <v>18872038878</v>
          </cell>
          <cell r="AK167">
            <v>19313954324</v>
          </cell>
          <cell r="AL167">
            <v>19373193229</v>
          </cell>
          <cell r="AM167">
            <v>19953986665</v>
          </cell>
          <cell r="AN167">
            <v>21080929256</v>
          </cell>
          <cell r="AO167">
            <v>20557612785</v>
          </cell>
          <cell r="AP167">
            <v>20990967439</v>
          </cell>
          <cell r="AQ167">
            <v>21344597830</v>
          </cell>
          <cell r="AR167">
            <v>21404891385</v>
          </cell>
          <cell r="AS167">
            <v>21857723857</v>
          </cell>
          <cell r="AT167">
            <v>22422354314</v>
          </cell>
          <cell r="AU167">
            <v>22438884758</v>
          </cell>
          <cell r="AV167">
            <v>23042161590</v>
          </cell>
          <cell r="AW167">
            <v>24484972353</v>
          </cell>
          <cell r="AX167">
            <v>24118072338</v>
          </cell>
          <cell r="AY167">
            <v>24896322101</v>
          </cell>
          <cell r="AZ167">
            <v>26082065693</v>
          </cell>
          <cell r="BA167">
            <v>25334249424</v>
          </cell>
          <cell r="BB167">
            <v>25167249614</v>
          </cell>
          <cell r="BC167">
            <v>25464359622</v>
          </cell>
          <cell r="BD167">
            <v>25809722182</v>
          </cell>
          <cell r="BE167">
            <v>26699055708</v>
          </cell>
          <cell r="BF167">
            <v>26953432507</v>
          </cell>
          <cell r="BG167">
            <v>27167833528</v>
          </cell>
          <cell r="BH167">
            <v>27619762488</v>
          </cell>
          <cell r="BI167">
            <v>27933565004</v>
          </cell>
          <cell r="BJ167">
            <v>28546754469</v>
          </cell>
          <cell r="BK167">
            <v>28704224951</v>
          </cell>
          <cell r="BL167">
            <v>30120005862</v>
          </cell>
          <cell r="BM167">
            <v>29601751650</v>
          </cell>
          <cell r="BN167">
            <v>30189471453</v>
          </cell>
          <cell r="BO167">
            <v>30809648947</v>
          </cell>
          <cell r="BP167">
            <v>31553362601</v>
          </cell>
          <cell r="BQ167">
            <v>31987345534</v>
          </cell>
          <cell r="BR167">
            <v>32988101693</v>
          </cell>
          <cell r="BS167">
            <v>33205093516</v>
          </cell>
          <cell r="BT167">
            <v>33450525106</v>
          </cell>
          <cell r="BU167">
            <v>33591910242</v>
          </cell>
          <cell r="BV167">
            <v>33676557601</v>
          </cell>
          <cell r="BW167">
            <v>34174259820</v>
          </cell>
          <cell r="BX167">
            <v>34930926039</v>
          </cell>
          <cell r="BY167">
            <v>35569961291</v>
          </cell>
          <cell r="BZ167">
            <v>36473370333</v>
          </cell>
          <cell r="CA167">
            <v>36161952602</v>
          </cell>
          <cell r="CB167">
            <v>36457212411</v>
          </cell>
          <cell r="CC167">
            <v>36712254431</v>
          </cell>
          <cell r="CD167">
            <v>36400412781</v>
          </cell>
          <cell r="CE167">
            <v>36786991219</v>
          </cell>
          <cell r="CF167">
            <v>37202901834</v>
          </cell>
          <cell r="CG167">
            <v>38009051927</v>
          </cell>
          <cell r="CH167">
            <v>39512092961</v>
          </cell>
          <cell r="CI167">
            <v>41338372062</v>
          </cell>
          <cell r="CJ167">
            <v>43813987789</v>
          </cell>
          <cell r="CK167">
            <v>47817343806</v>
          </cell>
          <cell r="CL167">
            <v>45625665523</v>
          </cell>
          <cell r="CM167">
            <v>44332135319</v>
          </cell>
          <cell r="CN167">
            <v>42942431442</v>
          </cell>
        </row>
        <row r="168">
          <cell r="D168" t="str">
            <v>0501</v>
          </cell>
          <cell r="E168">
            <v>30740804</v>
          </cell>
          <cell r="F168">
            <v>24040310</v>
          </cell>
          <cell r="G168">
            <v>24624984</v>
          </cell>
          <cell r="H168">
            <v>23521345</v>
          </cell>
          <cell r="I168">
            <v>25311600</v>
          </cell>
          <cell r="J168">
            <v>21960762</v>
          </cell>
          <cell r="K168">
            <v>20311675</v>
          </cell>
          <cell r="L168">
            <v>23316727</v>
          </cell>
          <cell r="M168">
            <v>22734405</v>
          </cell>
          <cell r="N168">
            <v>27390934</v>
          </cell>
          <cell r="O168">
            <v>30947285</v>
          </cell>
          <cell r="P168">
            <v>15629560</v>
          </cell>
          <cell r="Q168">
            <v>28509405</v>
          </cell>
          <cell r="R168">
            <v>19523414</v>
          </cell>
          <cell r="S168">
            <v>19234018</v>
          </cell>
          <cell r="T168">
            <v>21600799</v>
          </cell>
          <cell r="U168">
            <v>18725448</v>
          </cell>
          <cell r="V168">
            <v>22208910</v>
          </cell>
          <cell r="W168">
            <v>24255156</v>
          </cell>
          <cell r="X168">
            <v>27234087</v>
          </cell>
          <cell r="Y168">
            <v>26045917</v>
          </cell>
          <cell r="Z168">
            <v>27794294</v>
          </cell>
          <cell r="AA168">
            <v>26662852</v>
          </cell>
          <cell r="AB168">
            <v>20370871</v>
          </cell>
          <cell r="AC168">
            <v>29559163</v>
          </cell>
          <cell r="AD168">
            <v>27587231</v>
          </cell>
          <cell r="AE168">
            <v>37233350</v>
          </cell>
          <cell r="AF168">
            <v>46826409</v>
          </cell>
          <cell r="AG168">
            <v>34596554</v>
          </cell>
          <cell r="AH168">
            <v>31514258</v>
          </cell>
          <cell r="AI168">
            <v>35468155</v>
          </cell>
          <cell r="AJ168">
            <v>34054638</v>
          </cell>
          <cell r="AK168">
            <v>34223339</v>
          </cell>
          <cell r="AL168">
            <v>34556857</v>
          </cell>
          <cell r="AM168">
            <v>43660386</v>
          </cell>
          <cell r="AN168">
            <v>32704997</v>
          </cell>
          <cell r="AO168">
            <v>44731577</v>
          </cell>
          <cell r="AP168">
            <v>37107766</v>
          </cell>
          <cell r="AQ168">
            <v>37678708</v>
          </cell>
          <cell r="AR168">
            <v>35468786</v>
          </cell>
          <cell r="AS168">
            <v>37932121</v>
          </cell>
          <cell r="AT168">
            <v>36278210</v>
          </cell>
          <cell r="AU168">
            <v>47903880</v>
          </cell>
          <cell r="AV168">
            <v>46728847</v>
          </cell>
          <cell r="AW168">
            <v>47242898</v>
          </cell>
          <cell r="AX168">
            <v>44773284</v>
          </cell>
          <cell r="AY168">
            <v>45978075</v>
          </cell>
          <cell r="AZ168">
            <v>37797389</v>
          </cell>
          <cell r="BA168">
            <v>44425391</v>
          </cell>
          <cell r="BB168">
            <v>46821643</v>
          </cell>
          <cell r="BC168">
            <v>43429220</v>
          </cell>
          <cell r="BD168">
            <v>42252063</v>
          </cell>
          <cell r="BE168">
            <v>45254551</v>
          </cell>
          <cell r="BF168">
            <v>43591830</v>
          </cell>
          <cell r="BG168">
            <v>44042990</v>
          </cell>
          <cell r="BH168">
            <v>44086570</v>
          </cell>
          <cell r="BI168">
            <v>41519348</v>
          </cell>
          <cell r="BJ168">
            <v>45819918</v>
          </cell>
          <cell r="BK168">
            <v>43025353</v>
          </cell>
          <cell r="BL168">
            <v>38524930</v>
          </cell>
          <cell r="BM168">
            <v>46637353</v>
          </cell>
          <cell r="BN168">
            <v>52319777</v>
          </cell>
          <cell r="BO168">
            <v>44543171</v>
          </cell>
          <cell r="BP168">
            <v>46682054</v>
          </cell>
          <cell r="BQ168">
            <v>46993824</v>
          </cell>
          <cell r="BR168">
            <v>49436801</v>
          </cell>
          <cell r="BS168">
            <v>54512672</v>
          </cell>
          <cell r="BT168">
            <v>50906680</v>
          </cell>
          <cell r="BU168">
            <v>46877957</v>
          </cell>
          <cell r="BV168">
            <v>44769571</v>
          </cell>
          <cell r="BW168">
            <v>44257806</v>
          </cell>
          <cell r="BX168">
            <v>41854080</v>
          </cell>
          <cell r="BY168">
            <v>56219130</v>
          </cell>
          <cell r="BZ168">
            <v>54287931</v>
          </cell>
          <cell r="CA168">
            <v>52650214</v>
          </cell>
          <cell r="CB168">
            <v>52167451</v>
          </cell>
          <cell r="CC168">
            <v>66020773</v>
          </cell>
          <cell r="CD168">
            <v>67539158</v>
          </cell>
          <cell r="CE168">
            <v>70933428</v>
          </cell>
          <cell r="CF168">
            <v>73037936</v>
          </cell>
          <cell r="CG168">
            <v>68882243</v>
          </cell>
          <cell r="CH168">
            <v>69401577</v>
          </cell>
          <cell r="CI168">
            <v>72346421</v>
          </cell>
          <cell r="CJ168">
            <v>72191179</v>
          </cell>
          <cell r="CK168">
            <v>89812053</v>
          </cell>
          <cell r="CL168">
            <v>88440425</v>
          </cell>
          <cell r="CM168">
            <v>90311891</v>
          </cell>
          <cell r="CN168">
            <v>78414090</v>
          </cell>
        </row>
        <row r="172">
          <cell r="D172" t="str">
            <v>0505</v>
          </cell>
          <cell r="E172">
            <v>33600319</v>
          </cell>
          <cell r="F172">
            <v>31896974</v>
          </cell>
          <cell r="G172">
            <v>34130724</v>
          </cell>
          <cell r="H172">
            <v>33679161</v>
          </cell>
          <cell r="I172">
            <v>36031386</v>
          </cell>
          <cell r="J172">
            <v>32520650</v>
          </cell>
          <cell r="K172">
            <v>32045223</v>
          </cell>
          <cell r="L172">
            <v>33840996</v>
          </cell>
          <cell r="M172">
            <v>34656253</v>
          </cell>
          <cell r="N172">
            <v>37230613</v>
          </cell>
          <cell r="O172">
            <v>31276132</v>
          </cell>
          <cell r="P172">
            <v>14164289</v>
          </cell>
          <cell r="Q172">
            <v>26235160</v>
          </cell>
          <cell r="R172">
            <v>25978639</v>
          </cell>
          <cell r="S172">
            <v>24523592</v>
          </cell>
          <cell r="T172">
            <v>25317214</v>
          </cell>
          <cell r="U172">
            <v>26868342</v>
          </cell>
          <cell r="V172">
            <v>23593152</v>
          </cell>
          <cell r="W172">
            <v>23850618</v>
          </cell>
          <cell r="X172">
            <v>23019462</v>
          </cell>
          <cell r="Y172">
            <v>22160093</v>
          </cell>
          <cell r="Z172">
            <v>25056771</v>
          </cell>
          <cell r="AA172">
            <v>26236731</v>
          </cell>
          <cell r="AB172">
            <v>13702138</v>
          </cell>
          <cell r="AC172">
            <v>23742063</v>
          </cell>
          <cell r="AD172">
            <v>22583191</v>
          </cell>
          <cell r="AE172">
            <v>21163572</v>
          </cell>
          <cell r="AF172">
            <v>20609194</v>
          </cell>
          <cell r="AG172">
            <v>21907523</v>
          </cell>
          <cell r="AH172">
            <v>19411318</v>
          </cell>
          <cell r="AI172">
            <v>19942092</v>
          </cell>
          <cell r="AJ172">
            <v>19962569</v>
          </cell>
          <cell r="AK172">
            <v>19600709</v>
          </cell>
          <cell r="AL172">
            <v>20977128</v>
          </cell>
          <cell r="AM172">
            <v>21459648</v>
          </cell>
          <cell r="AN172">
            <v>11951556</v>
          </cell>
          <cell r="AO172">
            <v>19796096</v>
          </cell>
          <cell r="AP172">
            <v>18128586</v>
          </cell>
          <cell r="AQ172">
            <v>16840125</v>
          </cell>
          <cell r="AR172">
            <v>17413900</v>
          </cell>
          <cell r="AS172">
            <v>19079442</v>
          </cell>
          <cell r="AT172">
            <v>17531587</v>
          </cell>
          <cell r="AU172">
            <v>17861130</v>
          </cell>
          <cell r="AV172">
            <v>19197088</v>
          </cell>
          <cell r="AW172">
            <v>20050801</v>
          </cell>
          <cell r="AX172">
            <v>22072853</v>
          </cell>
          <cell r="AY172">
            <v>25296491</v>
          </cell>
          <cell r="AZ172">
            <v>7051732</v>
          </cell>
          <cell r="BA172">
            <v>4572689</v>
          </cell>
          <cell r="BB172">
            <v>4339293</v>
          </cell>
          <cell r="BC172">
            <v>4776985</v>
          </cell>
          <cell r="BD172">
            <v>3342645</v>
          </cell>
          <cell r="BE172">
            <v>4786971</v>
          </cell>
          <cell r="BF172">
            <v>4430412</v>
          </cell>
          <cell r="BG172">
            <v>4605021</v>
          </cell>
          <cell r="BH172">
            <v>5407699</v>
          </cell>
          <cell r="BI172">
            <v>3716262</v>
          </cell>
          <cell r="BJ172">
            <v>3543976</v>
          </cell>
          <cell r="BK172">
            <v>5338669</v>
          </cell>
          <cell r="BL172">
            <v>1553325</v>
          </cell>
          <cell r="BM172">
            <v>2919587</v>
          </cell>
          <cell r="BN172">
            <v>2652667</v>
          </cell>
          <cell r="BO172">
            <v>2997993</v>
          </cell>
          <cell r="BP172">
            <v>4522720</v>
          </cell>
          <cell r="BQ172">
            <v>3602717</v>
          </cell>
          <cell r="BR172">
            <v>3698627</v>
          </cell>
          <cell r="BS172">
            <v>3845109</v>
          </cell>
          <cell r="BT172">
            <v>4919176</v>
          </cell>
          <cell r="BU172">
            <v>5131506</v>
          </cell>
          <cell r="BV172">
            <v>2252955</v>
          </cell>
          <cell r="BW172">
            <v>1844591</v>
          </cell>
          <cell r="BX172">
            <v>236050</v>
          </cell>
          <cell r="BY172">
            <v>215807</v>
          </cell>
          <cell r="BZ172">
            <v>213957</v>
          </cell>
          <cell r="CA172">
            <v>714894</v>
          </cell>
          <cell r="CB172">
            <v>179670</v>
          </cell>
          <cell r="CC172">
            <v>168027</v>
          </cell>
          <cell r="CD172">
            <v>197982</v>
          </cell>
          <cell r="CE172">
            <v>170348</v>
          </cell>
          <cell r="CF172">
            <v>1029082</v>
          </cell>
          <cell r="CG172">
            <v>378236</v>
          </cell>
          <cell r="CH172">
            <v>362700</v>
          </cell>
          <cell r="CI172">
            <v>463683</v>
          </cell>
          <cell r="CJ172">
            <v>80576</v>
          </cell>
          <cell r="CK172">
            <v>102174</v>
          </cell>
          <cell r="CL172">
            <v>107246</v>
          </cell>
          <cell r="CM172">
            <v>129714</v>
          </cell>
          <cell r="CN172">
            <v>128534</v>
          </cell>
        </row>
        <row r="173">
          <cell r="D173" t="str">
            <v>0506</v>
          </cell>
          <cell r="E173">
            <v>3156684071</v>
          </cell>
          <cell r="F173">
            <v>3151411096</v>
          </cell>
          <cell r="G173">
            <v>3447826685</v>
          </cell>
          <cell r="H173">
            <v>3035533476</v>
          </cell>
          <cell r="I173">
            <v>3197928981</v>
          </cell>
          <cell r="J173">
            <v>3429393041</v>
          </cell>
          <cell r="K173">
            <v>3115259029</v>
          </cell>
          <cell r="L173">
            <v>3174242524</v>
          </cell>
          <cell r="M173">
            <v>3298584982</v>
          </cell>
          <cell r="N173">
            <v>3037306943</v>
          </cell>
          <cell r="O173">
            <v>2988482039</v>
          </cell>
          <cell r="P173">
            <v>3439609378</v>
          </cell>
          <cell r="Q173">
            <v>3487273193</v>
          </cell>
          <cell r="R173">
            <v>3333923299</v>
          </cell>
          <cell r="S173">
            <v>3403143856</v>
          </cell>
          <cell r="T173">
            <v>3236552160</v>
          </cell>
          <cell r="U173">
            <v>3222465145</v>
          </cell>
          <cell r="V173">
            <v>3526293182</v>
          </cell>
          <cell r="W173">
            <v>3469701002</v>
          </cell>
          <cell r="X173">
            <v>3597042053</v>
          </cell>
          <cell r="Y173">
            <v>3638759196</v>
          </cell>
          <cell r="Z173">
            <v>3464952518</v>
          </cell>
          <cell r="AA173">
            <v>3744986208</v>
          </cell>
          <cell r="AB173">
            <v>3766758769</v>
          </cell>
          <cell r="AC173">
            <v>3935819414</v>
          </cell>
          <cell r="AD173">
            <v>3980800529</v>
          </cell>
          <cell r="AE173">
            <v>3963927264</v>
          </cell>
          <cell r="AF173">
            <v>3826282083</v>
          </cell>
          <cell r="AG173">
            <v>3987847220</v>
          </cell>
          <cell r="AH173">
            <v>4182173104</v>
          </cell>
          <cell r="AI173">
            <v>4011923017</v>
          </cell>
          <cell r="AJ173">
            <v>4102679417</v>
          </cell>
          <cell r="AK173">
            <v>4399058025</v>
          </cell>
          <cell r="AL173">
            <v>4130358925</v>
          </cell>
          <cell r="AM173">
            <v>4497843611</v>
          </cell>
          <cell r="AN173">
            <v>4723884125</v>
          </cell>
          <cell r="AO173">
            <v>4835113660</v>
          </cell>
          <cell r="AP173">
            <v>4936183979</v>
          </cell>
          <cell r="AQ173">
            <v>4781819571</v>
          </cell>
          <cell r="AR173">
            <v>4451894828</v>
          </cell>
          <cell r="AS173">
            <v>4742859436</v>
          </cell>
          <cell r="AT173">
            <v>4801980341</v>
          </cell>
          <cell r="AU173">
            <v>4610556197</v>
          </cell>
          <cell r="AV173">
            <v>4711534695</v>
          </cell>
          <cell r="AW173">
            <v>4934685784</v>
          </cell>
          <cell r="AX173">
            <v>4725392903</v>
          </cell>
          <cell r="AY173">
            <v>4970444729</v>
          </cell>
          <cell r="AZ173">
            <v>5180649759</v>
          </cell>
          <cell r="BA173">
            <v>5488619016</v>
          </cell>
          <cell r="BB173">
            <v>5386954497</v>
          </cell>
          <cell r="BC173">
            <v>5383026164</v>
          </cell>
          <cell r="BD173">
            <v>5085548262</v>
          </cell>
          <cell r="BE173">
            <v>5266620226</v>
          </cell>
          <cell r="BF173">
            <v>5201426662</v>
          </cell>
          <cell r="BG173">
            <v>5190041778</v>
          </cell>
          <cell r="BH173">
            <v>4962465881</v>
          </cell>
          <cell r="BI173">
            <v>5206578066</v>
          </cell>
          <cell r="BJ173">
            <v>5307708399</v>
          </cell>
          <cell r="BK173">
            <v>5297296816</v>
          </cell>
          <cell r="BL173">
            <v>5533779313</v>
          </cell>
          <cell r="BM173">
            <v>5879990755</v>
          </cell>
          <cell r="BN173">
            <v>5846007672</v>
          </cell>
          <cell r="BO173">
            <v>5823131935</v>
          </cell>
          <cell r="BP173">
            <v>5504482229</v>
          </cell>
          <cell r="BQ173">
            <v>5798127964</v>
          </cell>
          <cell r="BR173">
            <v>6080956703</v>
          </cell>
          <cell r="BS173">
            <v>5901674534</v>
          </cell>
          <cell r="BT173">
            <v>5709283081</v>
          </cell>
          <cell r="BU173">
            <v>5882910123</v>
          </cell>
          <cell r="BV173">
            <v>5752011497</v>
          </cell>
          <cell r="BW173">
            <v>5936667064</v>
          </cell>
          <cell r="BX173">
            <v>6323324067</v>
          </cell>
          <cell r="BY173">
            <v>6962876306</v>
          </cell>
          <cell r="BZ173">
            <v>7132563952</v>
          </cell>
          <cell r="CA173">
            <v>7146612828</v>
          </cell>
          <cell r="CB173">
            <v>6694029240</v>
          </cell>
          <cell r="CC173">
            <v>6665722503</v>
          </cell>
          <cell r="CD173">
            <v>6623387080</v>
          </cell>
          <cell r="CE173">
            <v>6325854236</v>
          </cell>
          <cell r="CF173">
            <v>6213425298</v>
          </cell>
          <cell r="CG173">
            <v>6379876845</v>
          </cell>
          <cell r="CH173">
            <v>6161542609</v>
          </cell>
          <cell r="CI173">
            <v>6734322375</v>
          </cell>
          <cell r="CJ173">
            <v>7254624030</v>
          </cell>
          <cell r="CK173">
            <v>8725030006</v>
          </cell>
          <cell r="CL173">
            <v>8354734024</v>
          </cell>
          <cell r="CM173">
            <v>8092351218</v>
          </cell>
          <cell r="CN173">
            <v>7510877307</v>
          </cell>
        </row>
        <row r="175">
          <cell r="D175" t="str">
            <v>0508</v>
          </cell>
          <cell r="E175">
            <v>293532177</v>
          </cell>
          <cell r="F175">
            <v>299632068</v>
          </cell>
          <cell r="G175">
            <v>333734054</v>
          </cell>
          <cell r="H175">
            <v>339509191</v>
          </cell>
          <cell r="I175">
            <v>354368843</v>
          </cell>
          <cell r="J175">
            <v>373657749</v>
          </cell>
          <cell r="K175">
            <v>351478471</v>
          </cell>
          <cell r="L175">
            <v>363572053</v>
          </cell>
          <cell r="M175">
            <v>363538046</v>
          </cell>
          <cell r="N175">
            <v>339726741</v>
          </cell>
          <cell r="O175">
            <v>350339738</v>
          </cell>
          <cell r="P175">
            <v>281277339</v>
          </cell>
          <cell r="Q175">
            <v>350353892</v>
          </cell>
          <cell r="R175">
            <v>324565945</v>
          </cell>
          <cell r="S175">
            <v>308554752</v>
          </cell>
          <cell r="T175">
            <v>295335736</v>
          </cell>
          <cell r="U175">
            <v>293858237</v>
          </cell>
          <cell r="V175">
            <v>298867043</v>
          </cell>
          <cell r="W175">
            <v>269927773</v>
          </cell>
          <cell r="X175">
            <v>270214884</v>
          </cell>
          <cell r="Y175">
            <v>273603561</v>
          </cell>
          <cell r="Z175">
            <v>273189220</v>
          </cell>
          <cell r="AA175">
            <v>277564381</v>
          </cell>
          <cell r="AB175">
            <v>209526836</v>
          </cell>
          <cell r="AC175">
            <v>248149843</v>
          </cell>
          <cell r="AD175">
            <v>237786629</v>
          </cell>
          <cell r="AE175">
            <v>230358679</v>
          </cell>
          <cell r="AF175">
            <v>234634878</v>
          </cell>
          <cell r="AG175">
            <v>244472975</v>
          </cell>
          <cell r="AH175">
            <v>237769132</v>
          </cell>
          <cell r="AI175">
            <v>254885972</v>
          </cell>
          <cell r="AJ175">
            <v>253562419</v>
          </cell>
          <cell r="AK175">
            <v>255798024</v>
          </cell>
          <cell r="AL175">
            <v>300367573</v>
          </cell>
          <cell r="AM175">
            <v>291810516</v>
          </cell>
          <cell r="AN175">
            <v>218364111</v>
          </cell>
          <cell r="AO175">
            <v>263220751</v>
          </cell>
          <cell r="AP175">
            <v>278717270</v>
          </cell>
          <cell r="AQ175">
            <v>267537898</v>
          </cell>
          <cell r="AR175">
            <v>289923814</v>
          </cell>
          <cell r="AS175">
            <v>260323605</v>
          </cell>
          <cell r="AT175">
            <v>272837483</v>
          </cell>
          <cell r="AU175">
            <v>269995810</v>
          </cell>
          <cell r="AV175">
            <v>278833934</v>
          </cell>
          <cell r="AW175">
            <v>291545734</v>
          </cell>
          <cell r="AX175">
            <v>309174538</v>
          </cell>
          <cell r="AY175">
            <v>332256442</v>
          </cell>
          <cell r="AZ175">
            <v>272696396</v>
          </cell>
          <cell r="BA175">
            <v>294009819</v>
          </cell>
          <cell r="BB175">
            <v>278346621</v>
          </cell>
          <cell r="BC175">
            <v>277889154</v>
          </cell>
          <cell r="BD175">
            <v>303388085</v>
          </cell>
          <cell r="BE175">
            <v>294055518</v>
          </cell>
          <cell r="BF175">
            <v>316388846</v>
          </cell>
          <cell r="BG175">
            <v>301992766</v>
          </cell>
          <cell r="BH175">
            <v>290293481</v>
          </cell>
          <cell r="BI175">
            <v>332953067</v>
          </cell>
          <cell r="BJ175">
            <v>312490410</v>
          </cell>
          <cell r="BK175">
            <v>335990840</v>
          </cell>
          <cell r="BL175">
            <v>283322903</v>
          </cell>
          <cell r="BM175">
            <v>354533849</v>
          </cell>
          <cell r="BN175">
            <v>382438073</v>
          </cell>
          <cell r="BO175">
            <v>385268865</v>
          </cell>
          <cell r="BP175">
            <v>363632874</v>
          </cell>
          <cell r="BQ175">
            <v>355149778</v>
          </cell>
          <cell r="BR175">
            <v>383850256</v>
          </cell>
          <cell r="BS175">
            <v>377100437</v>
          </cell>
          <cell r="BT175">
            <v>371460925</v>
          </cell>
          <cell r="BU175">
            <v>412202688</v>
          </cell>
          <cell r="BV175">
            <v>399969185</v>
          </cell>
          <cell r="BW175">
            <v>432716986</v>
          </cell>
          <cell r="BX175">
            <v>386382627</v>
          </cell>
          <cell r="BY175">
            <v>433591998</v>
          </cell>
          <cell r="BZ175">
            <v>469668441</v>
          </cell>
          <cell r="CA175">
            <v>473988062</v>
          </cell>
          <cell r="CB175">
            <v>450926879</v>
          </cell>
          <cell r="CC175">
            <v>443419425</v>
          </cell>
          <cell r="CD175">
            <v>489548902</v>
          </cell>
          <cell r="CE175">
            <v>455068691</v>
          </cell>
          <cell r="CF175">
            <v>482375835</v>
          </cell>
          <cell r="CG175">
            <v>475376058</v>
          </cell>
          <cell r="CH175">
            <v>502741012</v>
          </cell>
          <cell r="CI175">
            <v>582575979</v>
          </cell>
          <cell r="CJ175">
            <v>535255732</v>
          </cell>
          <cell r="CK175">
            <v>682688550</v>
          </cell>
          <cell r="CL175">
            <v>591189141</v>
          </cell>
          <cell r="CM175">
            <v>600668541</v>
          </cell>
          <cell r="CN175">
            <v>490846511</v>
          </cell>
        </row>
        <row r="176">
          <cell r="D176" t="str">
            <v>0509</v>
          </cell>
          <cell r="E176">
            <v>308423439</v>
          </cell>
          <cell r="F176">
            <v>278664480</v>
          </cell>
          <cell r="G176">
            <v>302654978</v>
          </cell>
          <cell r="H176">
            <v>511462068</v>
          </cell>
          <cell r="I176">
            <v>551805354</v>
          </cell>
          <cell r="J176">
            <v>502030979</v>
          </cell>
          <cell r="K176">
            <v>632434486</v>
          </cell>
          <cell r="L176">
            <v>740219095</v>
          </cell>
          <cell r="M176">
            <v>1174203449</v>
          </cell>
          <cell r="N176">
            <v>1393724147</v>
          </cell>
          <cell r="O176">
            <v>779198407</v>
          </cell>
          <cell r="P176">
            <v>254635373</v>
          </cell>
          <cell r="Q176">
            <v>300441851</v>
          </cell>
          <cell r="R176">
            <v>274079058</v>
          </cell>
          <cell r="S176">
            <v>282051285</v>
          </cell>
          <cell r="T176">
            <v>484748440</v>
          </cell>
          <cell r="U176">
            <v>565989826</v>
          </cell>
          <cell r="V176">
            <v>611722590</v>
          </cell>
          <cell r="W176">
            <v>547538923</v>
          </cell>
          <cell r="X176">
            <v>490530064</v>
          </cell>
          <cell r="Y176">
            <v>617012349</v>
          </cell>
          <cell r="Z176">
            <v>611466580</v>
          </cell>
          <cell r="AA176">
            <v>482132464</v>
          </cell>
          <cell r="AB176">
            <v>266201432</v>
          </cell>
          <cell r="AC176">
            <v>246265461</v>
          </cell>
          <cell r="AD176">
            <v>257274387</v>
          </cell>
          <cell r="AE176">
            <v>391228177</v>
          </cell>
          <cell r="AF176">
            <v>505806389</v>
          </cell>
          <cell r="AG176">
            <v>508586687</v>
          </cell>
          <cell r="AH176">
            <v>485880097</v>
          </cell>
          <cell r="AI176">
            <v>501307338</v>
          </cell>
          <cell r="AJ176">
            <v>575415947</v>
          </cell>
          <cell r="AK176">
            <v>508449705</v>
          </cell>
          <cell r="AL176">
            <v>514746863</v>
          </cell>
          <cell r="AM176">
            <v>520020181</v>
          </cell>
          <cell r="AN176">
            <v>463278448</v>
          </cell>
          <cell r="AO176">
            <v>322581054</v>
          </cell>
          <cell r="AP176">
            <v>460474230</v>
          </cell>
          <cell r="AQ176">
            <v>717975248</v>
          </cell>
          <cell r="AR176">
            <v>766550264</v>
          </cell>
          <cell r="AS176">
            <v>941614424</v>
          </cell>
          <cell r="AT176">
            <v>1174430942</v>
          </cell>
          <cell r="AU176">
            <v>1222005270</v>
          </cell>
          <cell r="AV176">
            <v>1424617040</v>
          </cell>
          <cell r="AW176">
            <v>1790380751</v>
          </cell>
          <cell r="AX176">
            <v>1688964193</v>
          </cell>
          <cell r="AY176">
            <v>1523898479</v>
          </cell>
          <cell r="AZ176">
            <v>915466924</v>
          </cell>
          <cell r="BA176">
            <v>694424419</v>
          </cell>
          <cell r="BB176">
            <v>519610289</v>
          </cell>
          <cell r="BC176">
            <v>536606082</v>
          </cell>
          <cell r="BD176">
            <v>543748001</v>
          </cell>
          <cell r="BE176">
            <v>673800792</v>
          </cell>
          <cell r="BF176">
            <v>587053764</v>
          </cell>
          <cell r="BG176">
            <v>673950365</v>
          </cell>
          <cell r="BH176">
            <v>973690114</v>
          </cell>
          <cell r="BI176">
            <v>1059797865</v>
          </cell>
          <cell r="BJ176">
            <v>1172985887</v>
          </cell>
          <cell r="BK176">
            <v>1099808007</v>
          </cell>
          <cell r="BL176">
            <v>758648641</v>
          </cell>
          <cell r="BM176">
            <v>498757190</v>
          </cell>
          <cell r="BN176">
            <v>450125209</v>
          </cell>
          <cell r="BO176">
            <v>624552231</v>
          </cell>
          <cell r="BP176">
            <v>823859281</v>
          </cell>
          <cell r="BQ176">
            <v>880395276</v>
          </cell>
          <cell r="BR176">
            <v>1120641171</v>
          </cell>
          <cell r="BS176">
            <v>1190092651</v>
          </cell>
          <cell r="BT176">
            <v>1214500732</v>
          </cell>
          <cell r="BU176">
            <v>1435069539</v>
          </cell>
          <cell r="BV176">
            <v>1531117564</v>
          </cell>
          <cell r="BW176">
            <v>1171840019</v>
          </cell>
          <cell r="BX176">
            <v>347577370</v>
          </cell>
          <cell r="BY176">
            <v>668343966</v>
          </cell>
          <cell r="BZ176">
            <v>706956987</v>
          </cell>
          <cell r="CA176">
            <v>832947009</v>
          </cell>
          <cell r="CB176">
            <v>1067154034</v>
          </cell>
          <cell r="CC176">
            <v>1253293060</v>
          </cell>
          <cell r="CD176">
            <v>1126963084</v>
          </cell>
          <cell r="CE176">
            <v>1250746107</v>
          </cell>
          <cell r="CF176">
            <v>1303821517</v>
          </cell>
          <cell r="CG176">
            <v>1511824603</v>
          </cell>
          <cell r="CH176">
            <v>1710394087</v>
          </cell>
          <cell r="CI176">
            <v>1804425403</v>
          </cell>
          <cell r="CJ176">
            <v>795533935</v>
          </cell>
          <cell r="CK176">
            <v>1432866993</v>
          </cell>
          <cell r="CL176">
            <v>1040807696</v>
          </cell>
          <cell r="CM176">
            <v>1125849707</v>
          </cell>
          <cell r="CN176">
            <v>1229431238</v>
          </cell>
        </row>
        <row r="177">
          <cell r="D177" t="str">
            <v>0510</v>
          </cell>
          <cell r="E177">
            <v>2153673</v>
          </cell>
          <cell r="F177">
            <v>3778525</v>
          </cell>
          <cell r="G177">
            <v>4262009</v>
          </cell>
          <cell r="H177">
            <v>4396666</v>
          </cell>
          <cell r="I177">
            <v>4120762</v>
          </cell>
          <cell r="J177">
            <v>4750264</v>
          </cell>
          <cell r="K177">
            <v>4589817</v>
          </cell>
          <cell r="L177">
            <v>4275676</v>
          </cell>
          <cell r="M177">
            <v>3760063</v>
          </cell>
          <cell r="N177">
            <v>2624260</v>
          </cell>
          <cell r="O177">
            <v>1902481</v>
          </cell>
          <cell r="P177">
            <v>42783</v>
          </cell>
          <cell r="Q177">
            <v>1245526</v>
          </cell>
          <cell r="R177">
            <v>2720791</v>
          </cell>
          <cell r="S177">
            <v>2986834</v>
          </cell>
          <cell r="T177">
            <v>3336871</v>
          </cell>
          <cell r="U177">
            <v>3671983</v>
          </cell>
          <cell r="V177">
            <v>4052533</v>
          </cell>
          <cell r="W177">
            <v>3654882</v>
          </cell>
          <cell r="X177">
            <v>3794925</v>
          </cell>
          <cell r="Y177">
            <v>3162619</v>
          </cell>
          <cell r="Z177">
            <v>3108145</v>
          </cell>
          <cell r="AA177">
            <v>2573191</v>
          </cell>
          <cell r="AB177">
            <v>203650</v>
          </cell>
          <cell r="AC177">
            <v>503688</v>
          </cell>
          <cell r="AD177">
            <v>1108425</v>
          </cell>
          <cell r="AE177">
            <v>1847401</v>
          </cell>
          <cell r="AF177">
            <v>2662604</v>
          </cell>
          <cell r="AG177">
            <v>3422607</v>
          </cell>
          <cell r="AH177">
            <v>3250105</v>
          </cell>
          <cell r="AI177">
            <v>4063602</v>
          </cell>
          <cell r="AJ177">
            <v>4048604</v>
          </cell>
          <cell r="AK177">
            <v>3613677</v>
          </cell>
          <cell r="AL177">
            <v>3283401</v>
          </cell>
          <cell r="AM177">
            <v>2283402</v>
          </cell>
          <cell r="AN177">
            <v>173402</v>
          </cell>
          <cell r="AO177">
            <v>143402</v>
          </cell>
          <cell r="AP177">
            <v>53702</v>
          </cell>
          <cell r="AQ177">
            <v>139701</v>
          </cell>
          <cell r="AR177">
            <v>89701</v>
          </cell>
          <cell r="AS177">
            <v>129701</v>
          </cell>
          <cell r="AT177">
            <v>1613701</v>
          </cell>
          <cell r="AU177">
            <v>7125379</v>
          </cell>
          <cell r="AV177">
            <v>8087771</v>
          </cell>
          <cell r="AW177">
            <v>9197665</v>
          </cell>
          <cell r="AX177">
            <v>7940164</v>
          </cell>
          <cell r="AY177">
            <v>7875874</v>
          </cell>
          <cell r="AZ177">
            <v>270250</v>
          </cell>
          <cell r="BA177">
            <v>270250</v>
          </cell>
          <cell r="BB177">
            <v>8177758</v>
          </cell>
          <cell r="BC177">
            <v>10692758</v>
          </cell>
          <cell r="BD177">
            <v>15307180</v>
          </cell>
          <cell r="BE177">
            <v>15418780</v>
          </cell>
          <cell r="BF177">
            <v>13567181</v>
          </cell>
          <cell r="BG177">
            <v>26476806</v>
          </cell>
          <cell r="BH177">
            <v>31486758</v>
          </cell>
          <cell r="BI177">
            <v>42422759</v>
          </cell>
          <cell r="BJ177">
            <v>29145409</v>
          </cell>
          <cell r="BK177">
            <v>13069130</v>
          </cell>
          <cell r="BL177">
            <v>1757200</v>
          </cell>
          <cell r="BM177">
            <v>1627425</v>
          </cell>
          <cell r="BN177">
            <v>1774925</v>
          </cell>
          <cell r="BO177">
            <v>31316639</v>
          </cell>
          <cell r="BP177">
            <v>66624144</v>
          </cell>
          <cell r="BQ177">
            <v>109709420</v>
          </cell>
          <cell r="BR177">
            <v>94703546</v>
          </cell>
          <cell r="BS177">
            <v>119065186</v>
          </cell>
          <cell r="BT177">
            <v>200745555</v>
          </cell>
          <cell r="BU177">
            <v>106889198</v>
          </cell>
          <cell r="BV177">
            <v>176866471</v>
          </cell>
          <cell r="BW177">
            <v>241318097</v>
          </cell>
          <cell r="BX177">
            <v>105721300</v>
          </cell>
          <cell r="BY177">
            <v>103593800</v>
          </cell>
          <cell r="BZ177">
            <v>157577976</v>
          </cell>
          <cell r="CA177">
            <v>192887976</v>
          </cell>
          <cell r="CB177">
            <v>214957975</v>
          </cell>
          <cell r="CC177">
            <v>186214764</v>
          </cell>
          <cell r="CD177">
            <v>207703889</v>
          </cell>
          <cell r="CE177">
            <v>203625888</v>
          </cell>
          <cell r="CF177">
            <v>243557599</v>
          </cell>
          <cell r="CG177">
            <v>257612910</v>
          </cell>
          <cell r="CH177">
            <v>317473009</v>
          </cell>
          <cell r="CI177">
            <v>307243009</v>
          </cell>
          <cell r="CJ177">
            <v>227567945</v>
          </cell>
          <cell r="CK177">
            <v>175238946</v>
          </cell>
          <cell r="CL177">
            <v>270130849</v>
          </cell>
          <cell r="CM177">
            <v>155679100</v>
          </cell>
          <cell r="CN177">
            <v>98751327</v>
          </cell>
        </row>
        <row r="178">
          <cell r="D178" t="str">
            <v>0511</v>
          </cell>
          <cell r="E178">
            <v>202367514</v>
          </cell>
          <cell r="F178">
            <v>212540553</v>
          </cell>
          <cell r="G178">
            <v>205657335</v>
          </cell>
          <cell r="H178">
            <v>242691828</v>
          </cell>
          <cell r="I178">
            <v>260943673</v>
          </cell>
          <cell r="J178">
            <v>255633510</v>
          </cell>
          <cell r="K178">
            <v>290190855</v>
          </cell>
          <cell r="L178">
            <v>292087387</v>
          </cell>
          <cell r="M178">
            <v>278054405</v>
          </cell>
          <cell r="N178">
            <v>281112267</v>
          </cell>
          <cell r="O178">
            <v>271237487</v>
          </cell>
          <cell r="P178">
            <v>275500677</v>
          </cell>
          <cell r="Q178">
            <v>258974866</v>
          </cell>
          <cell r="R178">
            <v>258471056</v>
          </cell>
          <cell r="S178">
            <v>253569938</v>
          </cell>
          <cell r="T178">
            <v>275415912</v>
          </cell>
          <cell r="U178">
            <v>291258891</v>
          </cell>
          <cell r="V178">
            <v>286178475</v>
          </cell>
          <cell r="W178">
            <v>309563355</v>
          </cell>
          <cell r="X178">
            <v>329440965</v>
          </cell>
          <cell r="Y178">
            <v>321913699</v>
          </cell>
          <cell r="Z178">
            <v>349744581</v>
          </cell>
          <cell r="AA178">
            <v>356730552</v>
          </cell>
          <cell r="AB178">
            <v>402118076</v>
          </cell>
          <cell r="AC178">
            <v>388820093</v>
          </cell>
          <cell r="AD178">
            <v>376201211</v>
          </cell>
          <cell r="AE178">
            <v>369168342</v>
          </cell>
          <cell r="AF178">
            <v>425123468</v>
          </cell>
          <cell r="AG178">
            <v>405187599</v>
          </cell>
          <cell r="AH178">
            <v>404370813</v>
          </cell>
          <cell r="AI178">
            <v>421936393</v>
          </cell>
          <cell r="AJ178">
            <v>435560887</v>
          </cell>
          <cell r="AK178">
            <v>438717094</v>
          </cell>
          <cell r="AL178">
            <v>442868690</v>
          </cell>
          <cell r="AM178">
            <v>437380316</v>
          </cell>
          <cell r="AN178">
            <v>464913323</v>
          </cell>
          <cell r="AO178">
            <v>433813686</v>
          </cell>
          <cell r="AP178">
            <v>432151769</v>
          </cell>
          <cell r="AQ178">
            <v>420158665</v>
          </cell>
          <cell r="AR178">
            <v>450775657</v>
          </cell>
          <cell r="AS178">
            <v>446300014</v>
          </cell>
          <cell r="AT178">
            <v>462134681</v>
          </cell>
          <cell r="AU178">
            <v>481091106</v>
          </cell>
          <cell r="AV178">
            <v>483536575</v>
          </cell>
          <cell r="AW178">
            <v>499985514</v>
          </cell>
          <cell r="AX178">
            <v>535608388</v>
          </cell>
          <cell r="AY178">
            <v>583368923</v>
          </cell>
          <cell r="AZ178">
            <v>717137967</v>
          </cell>
          <cell r="BA178">
            <v>727157361</v>
          </cell>
          <cell r="BB178">
            <v>790449459</v>
          </cell>
          <cell r="BC178">
            <v>832856212</v>
          </cell>
          <cell r="BD178">
            <v>875866463</v>
          </cell>
          <cell r="BE178">
            <v>864421200</v>
          </cell>
          <cell r="BF178">
            <v>865271082</v>
          </cell>
          <cell r="BG178">
            <v>930626776</v>
          </cell>
          <cell r="BH178">
            <v>995600388</v>
          </cell>
          <cell r="BI178">
            <v>983261023</v>
          </cell>
          <cell r="BJ178">
            <v>998064279</v>
          </cell>
          <cell r="BK178">
            <v>1009723073</v>
          </cell>
          <cell r="BL178">
            <v>1083251713</v>
          </cell>
          <cell r="BM178">
            <v>1108552721</v>
          </cell>
          <cell r="BN178">
            <v>1128270612</v>
          </cell>
          <cell r="BO178">
            <v>1135249333</v>
          </cell>
          <cell r="BP178">
            <v>1242800243</v>
          </cell>
          <cell r="BQ178">
            <v>1221116589</v>
          </cell>
          <cell r="BR178">
            <v>1236149075</v>
          </cell>
          <cell r="BS178">
            <v>1241070450</v>
          </cell>
          <cell r="BT178">
            <v>1270844002</v>
          </cell>
          <cell r="BU178">
            <v>1255910331</v>
          </cell>
          <cell r="BV178">
            <v>1251527921</v>
          </cell>
          <cell r="BW178">
            <v>1263563484</v>
          </cell>
          <cell r="BX178">
            <v>1247692522</v>
          </cell>
          <cell r="BY178">
            <v>1223226503</v>
          </cell>
          <cell r="BZ178">
            <v>1228869460</v>
          </cell>
          <cell r="CA178">
            <v>1170042784</v>
          </cell>
          <cell r="CB178">
            <v>1196072052</v>
          </cell>
          <cell r="CC178">
            <v>1256231085</v>
          </cell>
          <cell r="CD178">
            <v>1243237560</v>
          </cell>
          <cell r="CE178">
            <v>1335845324</v>
          </cell>
          <cell r="CF178">
            <v>1316147711</v>
          </cell>
          <cell r="CG178">
            <v>1304511670</v>
          </cell>
          <cell r="CH178">
            <v>1453060558</v>
          </cell>
          <cell r="CI178">
            <v>1450388494</v>
          </cell>
          <cell r="CJ178">
            <v>1501684222</v>
          </cell>
          <cell r="CK178">
            <v>1459018317</v>
          </cell>
          <cell r="CL178">
            <v>1429679649</v>
          </cell>
          <cell r="CM178">
            <v>1568355772</v>
          </cell>
          <cell r="CN178">
            <v>1643349361</v>
          </cell>
        </row>
        <row r="179">
          <cell r="D179" t="str">
            <v>0512</v>
          </cell>
          <cell r="E179">
            <v>1702631199</v>
          </cell>
          <cell r="F179">
            <v>1807942956</v>
          </cell>
          <cell r="G179">
            <v>1805022244</v>
          </cell>
          <cell r="H179">
            <v>1840337343</v>
          </cell>
          <cell r="I179">
            <v>1920008295</v>
          </cell>
          <cell r="J179">
            <v>1914801857</v>
          </cell>
          <cell r="K179">
            <v>1916464252</v>
          </cell>
          <cell r="L179">
            <v>2076444379</v>
          </cell>
          <cell r="M179">
            <v>1928086691</v>
          </cell>
          <cell r="N179">
            <v>1874943890</v>
          </cell>
          <cell r="O179">
            <v>1875024131</v>
          </cell>
          <cell r="P179">
            <v>2297068549</v>
          </cell>
          <cell r="Q179">
            <v>2108552544</v>
          </cell>
          <cell r="R179">
            <v>2147928297</v>
          </cell>
          <cell r="S179">
            <v>2048234296</v>
          </cell>
          <cell r="T179">
            <v>2049404594</v>
          </cell>
          <cell r="U179">
            <v>2106768856</v>
          </cell>
          <cell r="V179">
            <v>2120101548</v>
          </cell>
          <cell r="W179">
            <v>2176608405</v>
          </cell>
          <cell r="X179">
            <v>2157809393</v>
          </cell>
          <cell r="Y179">
            <v>2185456210</v>
          </cell>
          <cell r="Z179">
            <v>2269184011</v>
          </cell>
          <cell r="AA179">
            <v>2330005423</v>
          </cell>
          <cell r="AB179">
            <v>2755004575</v>
          </cell>
          <cell r="AC179">
            <v>2488144807</v>
          </cell>
          <cell r="AD179">
            <v>2496833794</v>
          </cell>
          <cell r="AE179">
            <v>2601004914</v>
          </cell>
          <cell r="AF179">
            <v>2658438344</v>
          </cell>
          <cell r="AG179">
            <v>2677770889</v>
          </cell>
          <cell r="AH179">
            <v>2632216995</v>
          </cell>
          <cell r="AI179">
            <v>2697714159</v>
          </cell>
          <cell r="AJ179">
            <v>2686564553</v>
          </cell>
          <cell r="AK179">
            <v>2641551396</v>
          </cell>
          <cell r="AL179">
            <v>2686166359</v>
          </cell>
          <cell r="AM179">
            <v>2732395903</v>
          </cell>
          <cell r="AN179">
            <v>3121306720</v>
          </cell>
          <cell r="AO179">
            <v>2749869083</v>
          </cell>
          <cell r="AP179">
            <v>2723461132</v>
          </cell>
          <cell r="AQ179">
            <v>2903087563</v>
          </cell>
          <cell r="AR179">
            <v>2941243651</v>
          </cell>
          <cell r="AS179">
            <v>2930646677</v>
          </cell>
          <cell r="AT179">
            <v>2937437150</v>
          </cell>
          <cell r="AU179">
            <v>2959451009</v>
          </cell>
          <cell r="AV179">
            <v>3025854930</v>
          </cell>
          <cell r="AW179">
            <v>3240800459</v>
          </cell>
          <cell r="AX179">
            <v>3287100021</v>
          </cell>
          <cell r="AY179">
            <v>3534544653</v>
          </cell>
          <cell r="AZ179">
            <v>4193905931</v>
          </cell>
          <cell r="BA179">
            <v>3736959484</v>
          </cell>
          <cell r="BB179">
            <v>3673624994</v>
          </cell>
          <cell r="BC179">
            <v>3732271432</v>
          </cell>
          <cell r="BD179">
            <v>3812134524</v>
          </cell>
          <cell r="BE179">
            <v>3884514164</v>
          </cell>
          <cell r="BF179">
            <v>3846617026</v>
          </cell>
          <cell r="BG179">
            <v>3762430688</v>
          </cell>
          <cell r="BH179">
            <v>3903101770</v>
          </cell>
          <cell r="BI179">
            <v>3747068669</v>
          </cell>
          <cell r="BJ179">
            <v>3897600374</v>
          </cell>
          <cell r="BK179">
            <v>3760697833</v>
          </cell>
          <cell r="BL179">
            <v>4399397513</v>
          </cell>
          <cell r="BM179">
            <v>3946337185</v>
          </cell>
          <cell r="BN179">
            <v>4113434679</v>
          </cell>
          <cell r="BO179">
            <v>4186404238</v>
          </cell>
          <cell r="BP179">
            <v>4349720007</v>
          </cell>
          <cell r="BQ179">
            <v>4379000644</v>
          </cell>
          <cell r="BR179">
            <v>4304609320</v>
          </cell>
          <cell r="BS179">
            <v>4397941867</v>
          </cell>
          <cell r="BT179">
            <v>4526388954</v>
          </cell>
          <cell r="BU179">
            <v>4381492625</v>
          </cell>
          <cell r="BV179">
            <v>4333425229</v>
          </cell>
          <cell r="BW179">
            <v>4479496611</v>
          </cell>
          <cell r="BX179">
            <v>5226803870</v>
          </cell>
          <cell r="BY179">
            <v>4910468500</v>
          </cell>
          <cell r="BZ179">
            <v>5103114458</v>
          </cell>
          <cell r="CA179">
            <v>5046583102</v>
          </cell>
          <cell r="CB179">
            <v>5249270598</v>
          </cell>
          <cell r="CC179">
            <v>5340001337</v>
          </cell>
          <cell r="CD179">
            <v>5146500579</v>
          </cell>
          <cell r="CE179">
            <v>5301146888</v>
          </cell>
          <cell r="CF179">
            <v>5440379800</v>
          </cell>
          <cell r="CG179">
            <v>5709055133</v>
          </cell>
          <cell r="CH179">
            <v>6213361904</v>
          </cell>
          <cell r="CI179">
            <v>6559690862</v>
          </cell>
          <cell r="CJ179">
            <v>8055316925</v>
          </cell>
          <cell r="CK179">
            <v>8490392598</v>
          </cell>
          <cell r="CL179">
            <v>8069537119</v>
          </cell>
          <cell r="CM179">
            <v>7596472642</v>
          </cell>
          <cell r="CN179">
            <v>7224202828</v>
          </cell>
        </row>
        <row r="180">
          <cell r="D180" t="str">
            <v>0513</v>
          </cell>
          <cell r="E180">
            <v>58127280</v>
          </cell>
          <cell r="F180">
            <v>105536113</v>
          </cell>
          <cell r="G180">
            <v>104390183</v>
          </cell>
          <cell r="H180">
            <v>107785683</v>
          </cell>
          <cell r="I180">
            <v>110816060</v>
          </cell>
          <cell r="J180">
            <v>237658282</v>
          </cell>
          <cell r="K180">
            <v>236964090</v>
          </cell>
          <cell r="L180">
            <v>258617462</v>
          </cell>
          <cell r="M180">
            <v>346905183</v>
          </cell>
          <cell r="N180">
            <v>382343636</v>
          </cell>
          <cell r="O180">
            <v>368996490</v>
          </cell>
          <cell r="P180">
            <v>366947729</v>
          </cell>
          <cell r="Q180">
            <v>383126296</v>
          </cell>
          <cell r="R180">
            <v>453169842</v>
          </cell>
          <cell r="S180">
            <v>446142870</v>
          </cell>
          <cell r="T180">
            <v>412859629</v>
          </cell>
          <cell r="U180">
            <v>399808178</v>
          </cell>
          <cell r="V180">
            <v>398449563</v>
          </cell>
          <cell r="W180">
            <v>384589797</v>
          </cell>
          <cell r="X180">
            <v>359974584</v>
          </cell>
          <cell r="Y180">
            <v>366819082</v>
          </cell>
          <cell r="Z180">
            <v>361708749</v>
          </cell>
          <cell r="AA180">
            <v>349603159</v>
          </cell>
          <cell r="AB180">
            <v>289987054</v>
          </cell>
          <cell r="AC180">
            <v>291214856</v>
          </cell>
          <cell r="AD180">
            <v>284634482</v>
          </cell>
          <cell r="AE180">
            <v>281367374</v>
          </cell>
          <cell r="AF180">
            <v>269610866</v>
          </cell>
          <cell r="AG180">
            <v>254533261</v>
          </cell>
          <cell r="AH180">
            <v>242049888</v>
          </cell>
          <cell r="AI180">
            <v>228325665</v>
          </cell>
          <cell r="AJ180">
            <v>226534053</v>
          </cell>
          <cell r="AK180">
            <v>232495602</v>
          </cell>
          <cell r="AL180">
            <v>223511620</v>
          </cell>
          <cell r="AM180">
            <v>220194064</v>
          </cell>
          <cell r="AN180">
            <v>227763731</v>
          </cell>
          <cell r="AO180">
            <v>229351988</v>
          </cell>
          <cell r="AP180">
            <v>247702826</v>
          </cell>
          <cell r="AQ180">
            <v>234503369</v>
          </cell>
          <cell r="AR180">
            <v>233838046</v>
          </cell>
          <cell r="AS180">
            <v>227015257</v>
          </cell>
          <cell r="AT180">
            <v>224890214</v>
          </cell>
          <cell r="AU180">
            <v>227205798</v>
          </cell>
          <cell r="AV180">
            <v>225596300</v>
          </cell>
          <cell r="AW180">
            <v>246292884</v>
          </cell>
          <cell r="AX180">
            <v>243659739</v>
          </cell>
          <cell r="AY180">
            <v>260217969</v>
          </cell>
          <cell r="AZ180">
            <v>257894272</v>
          </cell>
          <cell r="BA180">
            <v>240433890</v>
          </cell>
          <cell r="BB180">
            <v>246347766</v>
          </cell>
          <cell r="BC180">
            <v>233851016</v>
          </cell>
          <cell r="BD180">
            <v>224579625</v>
          </cell>
          <cell r="BE180">
            <v>214935329</v>
          </cell>
          <cell r="BF180">
            <v>227616651</v>
          </cell>
          <cell r="BG180">
            <v>227293892</v>
          </cell>
          <cell r="BH180">
            <v>232682118</v>
          </cell>
          <cell r="BI180">
            <v>246166705</v>
          </cell>
          <cell r="BJ180">
            <v>231145386</v>
          </cell>
          <cell r="BK180">
            <v>264325149</v>
          </cell>
          <cell r="BL180">
            <v>256470282</v>
          </cell>
          <cell r="BM180">
            <v>268890462</v>
          </cell>
          <cell r="BN180">
            <v>277188292</v>
          </cell>
          <cell r="BO180">
            <v>283948192</v>
          </cell>
          <cell r="BP180">
            <v>293587533</v>
          </cell>
          <cell r="BQ180">
            <v>304037751</v>
          </cell>
          <cell r="BR180">
            <v>328546398</v>
          </cell>
          <cell r="BS180">
            <v>328591648</v>
          </cell>
          <cell r="BT180">
            <v>319690302</v>
          </cell>
          <cell r="BU180">
            <v>330951916</v>
          </cell>
          <cell r="BV180">
            <v>314838175</v>
          </cell>
          <cell r="BW180">
            <v>326889000</v>
          </cell>
          <cell r="BX180">
            <v>260893351</v>
          </cell>
          <cell r="BY180">
            <v>278458588</v>
          </cell>
          <cell r="BZ180">
            <v>282028053</v>
          </cell>
          <cell r="CA180">
            <v>271977812</v>
          </cell>
          <cell r="CB180">
            <v>325333158</v>
          </cell>
          <cell r="CC180">
            <v>314186718</v>
          </cell>
          <cell r="CD180">
            <v>278397302</v>
          </cell>
          <cell r="CE180">
            <v>283254537</v>
          </cell>
          <cell r="CF180">
            <v>270673397</v>
          </cell>
          <cell r="CG180">
            <v>287397898</v>
          </cell>
          <cell r="CH180">
            <v>311930115</v>
          </cell>
          <cell r="CI180">
            <v>289212760</v>
          </cell>
          <cell r="CJ180">
            <v>305336681</v>
          </cell>
          <cell r="CK180">
            <v>306686461</v>
          </cell>
          <cell r="CL180">
            <v>299041975</v>
          </cell>
          <cell r="CM180">
            <v>370476851</v>
          </cell>
          <cell r="CN180">
            <v>411997363</v>
          </cell>
        </row>
        <row r="181">
          <cell r="D181" t="str">
            <v>0514</v>
          </cell>
          <cell r="E181">
            <v>5103867951</v>
          </cell>
          <cell r="F181">
            <v>5202195200</v>
          </cell>
          <cell r="G181">
            <v>5290360520</v>
          </cell>
          <cell r="H181">
            <v>5456366053</v>
          </cell>
          <cell r="I181">
            <v>5630745885</v>
          </cell>
          <cell r="J181">
            <v>5747306826</v>
          </cell>
          <cell r="K181">
            <v>5827078219</v>
          </cell>
          <cell r="L181">
            <v>5954916819</v>
          </cell>
          <cell r="M181">
            <v>5866897653</v>
          </cell>
          <cell r="N181">
            <v>5515133178</v>
          </cell>
          <cell r="O181">
            <v>5504086671</v>
          </cell>
          <cell r="P181">
            <v>5888890704</v>
          </cell>
          <cell r="Q181">
            <v>6098869108</v>
          </cell>
          <cell r="R181">
            <v>6201649047</v>
          </cell>
          <cell r="S181">
            <v>6180940684</v>
          </cell>
          <cell r="T181">
            <v>6278850961</v>
          </cell>
          <cell r="U181">
            <v>6299951326</v>
          </cell>
          <cell r="V181">
            <v>6475135197</v>
          </cell>
          <cell r="W181">
            <v>6597669699</v>
          </cell>
          <cell r="X181">
            <v>6654753053</v>
          </cell>
          <cell r="Y181">
            <v>6688872298</v>
          </cell>
          <cell r="Z181">
            <v>6785235037</v>
          </cell>
          <cell r="AA181">
            <v>6982660360</v>
          </cell>
          <cell r="AB181">
            <v>7469475032</v>
          </cell>
          <cell r="AC181">
            <v>7487440642</v>
          </cell>
          <cell r="AD181">
            <v>7656310754</v>
          </cell>
          <cell r="AE181">
            <v>7782263733</v>
          </cell>
          <cell r="AF181">
            <v>8021573249</v>
          </cell>
          <cell r="AG181">
            <v>8160410472</v>
          </cell>
          <cell r="AH181">
            <v>8419748296</v>
          </cell>
          <cell r="AI181">
            <v>8600824490</v>
          </cell>
          <cell r="AJ181">
            <v>8706733605</v>
          </cell>
          <cell r="AK181">
            <v>8864557906</v>
          </cell>
          <cell r="AL181">
            <v>9066389347</v>
          </cell>
          <cell r="AM181">
            <v>9236394167</v>
          </cell>
          <cell r="AN181">
            <v>9804049998</v>
          </cell>
          <cell r="AO181">
            <v>9715887961</v>
          </cell>
          <cell r="AP181">
            <v>9906946440</v>
          </cell>
          <cell r="AQ181">
            <v>10004412604</v>
          </cell>
          <cell r="AR181">
            <v>10216437315</v>
          </cell>
          <cell r="AS181">
            <v>10266272839</v>
          </cell>
          <cell r="AT181">
            <v>10502393703</v>
          </cell>
          <cell r="AU181">
            <v>10604947182</v>
          </cell>
          <cell r="AV181">
            <v>10707283525</v>
          </cell>
          <cell r="AW181">
            <v>10907114289</v>
          </cell>
          <cell r="AX181">
            <v>10863293244</v>
          </cell>
          <cell r="AY181">
            <v>11048963775</v>
          </cell>
          <cell r="AZ181">
            <v>11859827029</v>
          </cell>
          <cell r="BA181">
            <v>11627294423</v>
          </cell>
          <cell r="BB181">
            <v>11780697880</v>
          </cell>
          <cell r="BC181">
            <v>11964519753</v>
          </cell>
          <cell r="BD181">
            <v>12225897432</v>
          </cell>
          <cell r="BE181">
            <v>12451638762</v>
          </cell>
          <cell r="BF181">
            <v>12755901014</v>
          </cell>
          <cell r="BG181">
            <v>12735372967</v>
          </cell>
          <cell r="BH181">
            <v>12918287068</v>
          </cell>
          <cell r="BI181">
            <v>12911177661</v>
          </cell>
          <cell r="BJ181">
            <v>13026516040</v>
          </cell>
          <cell r="BK181">
            <v>13237738032</v>
          </cell>
          <cell r="BL181">
            <v>14022653393</v>
          </cell>
          <cell r="BM181">
            <v>13824547140</v>
          </cell>
          <cell r="BN181">
            <v>14135238524</v>
          </cell>
          <cell r="BO181">
            <v>14464082221</v>
          </cell>
          <cell r="BP181">
            <v>14922585550</v>
          </cell>
          <cell r="BQ181">
            <v>14929727887</v>
          </cell>
          <cell r="BR181">
            <v>15324591631</v>
          </cell>
          <cell r="BS181">
            <v>15479544339</v>
          </cell>
          <cell r="BT181">
            <v>15618537837</v>
          </cell>
          <cell r="BU181">
            <v>15610959548</v>
          </cell>
          <cell r="BV181">
            <v>15720296115</v>
          </cell>
          <cell r="BW181">
            <v>15918755547</v>
          </cell>
          <cell r="BX181">
            <v>16607802802</v>
          </cell>
          <cell r="BY181">
            <v>16336191745</v>
          </cell>
          <cell r="BZ181">
            <v>16556069423</v>
          </cell>
          <cell r="CA181">
            <v>16217813386</v>
          </cell>
          <cell r="CB181">
            <v>16502908417</v>
          </cell>
          <cell r="CC181">
            <v>16413830050</v>
          </cell>
          <cell r="CD181">
            <v>16539704030</v>
          </cell>
          <cell r="CE181">
            <v>16758460351</v>
          </cell>
          <cell r="CF181">
            <v>16911074047</v>
          </cell>
          <cell r="CG181">
            <v>16931665095</v>
          </cell>
          <cell r="CH181">
            <v>17306772335</v>
          </cell>
          <cell r="CI181">
            <v>17679052322</v>
          </cell>
          <cell r="CJ181">
            <v>18092128702</v>
          </cell>
          <cell r="CK181">
            <v>18849846938</v>
          </cell>
          <cell r="CL181">
            <v>18577037584</v>
          </cell>
          <cell r="CM181">
            <v>18567081567</v>
          </cell>
          <cell r="CN181">
            <v>18592458910</v>
          </cell>
        </row>
        <row r="184">
          <cell r="D184" t="str">
            <v>0517</v>
          </cell>
          <cell r="E184">
            <v>217934619</v>
          </cell>
          <cell r="F184">
            <v>221523209</v>
          </cell>
          <cell r="G184">
            <v>223894591</v>
          </cell>
          <cell r="H184">
            <v>229505933</v>
          </cell>
          <cell r="I184">
            <v>261466861</v>
          </cell>
          <cell r="J184">
            <v>229935727</v>
          </cell>
          <cell r="K184">
            <v>235939163</v>
          </cell>
          <cell r="L184">
            <v>221539341</v>
          </cell>
          <cell r="M184">
            <v>216692433</v>
          </cell>
          <cell r="N184">
            <v>203914660</v>
          </cell>
          <cell r="O184">
            <v>216226410</v>
          </cell>
          <cell r="P184">
            <v>214754202</v>
          </cell>
          <cell r="Q184">
            <v>233203479</v>
          </cell>
          <cell r="R184">
            <v>227871572</v>
          </cell>
          <cell r="S184">
            <v>204229210</v>
          </cell>
          <cell r="T184">
            <v>217123568</v>
          </cell>
          <cell r="U184">
            <v>199127446</v>
          </cell>
          <cell r="V184">
            <v>197693555</v>
          </cell>
          <cell r="W184">
            <v>215590017</v>
          </cell>
          <cell r="X184">
            <v>214381294</v>
          </cell>
          <cell r="Y184">
            <v>216368954</v>
          </cell>
          <cell r="Z184">
            <v>199453680</v>
          </cell>
          <cell r="AA184">
            <v>198927118</v>
          </cell>
          <cell r="AB184">
            <v>203894038</v>
          </cell>
          <cell r="AC184">
            <v>197517265</v>
          </cell>
          <cell r="AD184">
            <v>201707688</v>
          </cell>
          <cell r="AE184">
            <v>210487209</v>
          </cell>
          <cell r="AF184">
            <v>208351922</v>
          </cell>
          <cell r="AG184">
            <v>202698294</v>
          </cell>
          <cell r="AH184">
            <v>196180951</v>
          </cell>
          <cell r="AI184">
            <v>176347684</v>
          </cell>
          <cell r="AJ184">
            <v>182387590</v>
          </cell>
          <cell r="AK184">
            <v>185037406</v>
          </cell>
          <cell r="AL184">
            <v>208910305</v>
          </cell>
          <cell r="AM184">
            <v>207214417</v>
          </cell>
          <cell r="AN184">
            <v>269290914</v>
          </cell>
          <cell r="AO184">
            <v>248495638</v>
          </cell>
          <cell r="AP184">
            <v>275025618</v>
          </cell>
          <cell r="AQ184">
            <v>272781996</v>
          </cell>
          <cell r="AR184">
            <v>259520845</v>
          </cell>
          <cell r="AS184">
            <v>239955434</v>
          </cell>
          <cell r="AT184">
            <v>251332823</v>
          </cell>
          <cell r="AU184">
            <v>223321644</v>
          </cell>
          <cell r="AV184">
            <v>268930783</v>
          </cell>
          <cell r="AW184">
            <v>262451153</v>
          </cell>
          <cell r="AX184">
            <v>227342167</v>
          </cell>
          <cell r="AY184">
            <v>306982364</v>
          </cell>
          <cell r="AZ184">
            <v>350104728</v>
          </cell>
          <cell r="BA184">
            <v>299489073</v>
          </cell>
          <cell r="BB184">
            <v>271165454</v>
          </cell>
          <cell r="BC184">
            <v>271029237</v>
          </cell>
          <cell r="BD184">
            <v>384777151</v>
          </cell>
          <cell r="BE184">
            <v>408727476</v>
          </cell>
          <cell r="BF184">
            <v>410302134</v>
          </cell>
          <cell r="BG184">
            <v>429326872</v>
          </cell>
          <cell r="BH184">
            <v>314523219</v>
          </cell>
          <cell r="BI184">
            <v>332818985</v>
          </cell>
          <cell r="BJ184">
            <v>345243649</v>
          </cell>
          <cell r="BK184">
            <v>365961181</v>
          </cell>
          <cell r="BL184">
            <v>418168678</v>
          </cell>
          <cell r="BM184">
            <v>376197184</v>
          </cell>
          <cell r="BN184">
            <v>410349776</v>
          </cell>
          <cell r="BO184">
            <v>418818456</v>
          </cell>
          <cell r="BP184">
            <v>475488897</v>
          </cell>
          <cell r="BQ184">
            <v>474733036</v>
          </cell>
          <cell r="BR184">
            <v>456948970</v>
          </cell>
          <cell r="BS184">
            <v>456416549</v>
          </cell>
          <cell r="BT184">
            <v>474432643</v>
          </cell>
          <cell r="BU184">
            <v>449389386</v>
          </cell>
          <cell r="BV184">
            <v>457599111</v>
          </cell>
          <cell r="BW184">
            <v>487607255</v>
          </cell>
          <cell r="BX184">
            <v>526676303</v>
          </cell>
          <cell r="BY184">
            <v>539233685</v>
          </cell>
          <cell r="BZ184">
            <v>536477430</v>
          </cell>
          <cell r="CA184">
            <v>471068685</v>
          </cell>
          <cell r="CB184">
            <v>491019390</v>
          </cell>
          <cell r="CC184">
            <v>510635526</v>
          </cell>
          <cell r="CD184">
            <v>448010569</v>
          </cell>
          <cell r="CE184">
            <v>460238019</v>
          </cell>
          <cell r="CF184">
            <v>490037981</v>
          </cell>
          <cell r="CG184">
            <v>483006080</v>
          </cell>
          <cell r="CH184">
            <v>535255442</v>
          </cell>
          <cell r="CI184">
            <v>524240039</v>
          </cell>
          <cell r="CJ184">
            <v>501975723</v>
          </cell>
          <cell r="CK184">
            <v>542677420</v>
          </cell>
          <cell r="CL184">
            <v>491386016</v>
          </cell>
          <cell r="CM184">
            <v>432176149</v>
          </cell>
          <cell r="CN184">
            <v>380572875</v>
          </cell>
        </row>
        <row r="185">
          <cell r="D185" t="str">
            <v>0518</v>
          </cell>
          <cell r="E185">
            <v>930449482</v>
          </cell>
          <cell r="F185">
            <v>926847276</v>
          </cell>
          <cell r="G185">
            <v>938634150</v>
          </cell>
          <cell r="H185">
            <v>949983174</v>
          </cell>
          <cell r="I185">
            <v>1055906251</v>
          </cell>
          <cell r="J185">
            <v>1134032748</v>
          </cell>
          <cell r="K185">
            <v>1130079802</v>
          </cell>
          <cell r="L185">
            <v>1209078143</v>
          </cell>
          <cell r="M185">
            <v>1204448842</v>
          </cell>
          <cell r="N185">
            <v>1252267094</v>
          </cell>
          <cell r="O185">
            <v>1322012607</v>
          </cell>
          <cell r="P185">
            <v>1523490265</v>
          </cell>
          <cell r="Q185">
            <v>1802985783</v>
          </cell>
          <cell r="R185">
            <v>1772242668</v>
          </cell>
          <cell r="S185">
            <v>1659642170</v>
          </cell>
          <cell r="T185">
            <v>1604266715</v>
          </cell>
          <cell r="U185">
            <v>1546781136</v>
          </cell>
          <cell r="V185">
            <v>1550336386</v>
          </cell>
          <cell r="W185">
            <v>1554866831</v>
          </cell>
          <cell r="X185">
            <v>1625153620</v>
          </cell>
          <cell r="Y185">
            <v>1589513545</v>
          </cell>
          <cell r="Z185">
            <v>1483300967</v>
          </cell>
          <cell r="AA185">
            <v>1501544698</v>
          </cell>
          <cell r="AB185">
            <v>1529064744</v>
          </cell>
          <cell r="AC185">
            <v>1485549955</v>
          </cell>
          <cell r="AD185">
            <v>1365841313</v>
          </cell>
          <cell r="AE185">
            <v>1401244480</v>
          </cell>
          <cell r="AF185">
            <v>1396660211</v>
          </cell>
          <cell r="AG185">
            <v>1423348212</v>
          </cell>
          <cell r="AH185">
            <v>1413075176</v>
          </cell>
          <cell r="AI185">
            <v>1412787630</v>
          </cell>
          <cell r="AJ185">
            <v>1412486727</v>
          </cell>
          <cell r="AK185">
            <v>1486740371</v>
          </cell>
          <cell r="AL185">
            <v>1500450331</v>
          </cell>
          <cell r="AM185">
            <v>1486157313</v>
          </cell>
          <cell r="AN185">
            <v>1473475269</v>
          </cell>
          <cell r="AO185">
            <v>1437277237</v>
          </cell>
          <cell r="AP185">
            <v>1415466452</v>
          </cell>
          <cell r="AQ185">
            <v>1431402715</v>
          </cell>
          <cell r="AR185">
            <v>1486674500</v>
          </cell>
          <cell r="AS185">
            <v>1480130026</v>
          </cell>
          <cell r="AT185">
            <v>1470090759</v>
          </cell>
          <cell r="AU185">
            <v>1489944031</v>
          </cell>
          <cell r="AV185">
            <v>1528427888</v>
          </cell>
          <cell r="AW185">
            <v>1901340532</v>
          </cell>
          <cell r="AX185">
            <v>1816032656</v>
          </cell>
          <cell r="AY185">
            <v>1898171578</v>
          </cell>
          <cell r="AZ185">
            <v>1919193013</v>
          </cell>
          <cell r="BA185">
            <v>1812681377</v>
          </cell>
          <cell r="BB185">
            <v>1804089206</v>
          </cell>
          <cell r="BC185">
            <v>1817795208</v>
          </cell>
          <cell r="BD185">
            <v>1929648338</v>
          </cell>
          <cell r="BE185">
            <v>2179663226</v>
          </cell>
          <cell r="BF185">
            <v>2254284261</v>
          </cell>
          <cell r="BG185">
            <v>2390867610</v>
          </cell>
          <cell r="BH185">
            <v>2466357473</v>
          </cell>
          <cell r="BI185">
            <v>2494134309</v>
          </cell>
          <cell r="BJ185">
            <v>2623001559</v>
          </cell>
          <cell r="BK185">
            <v>2684866496</v>
          </cell>
          <cell r="BL185">
            <v>2697710157</v>
          </cell>
          <cell r="BM185">
            <v>2667385598</v>
          </cell>
          <cell r="BN185">
            <v>2759832481</v>
          </cell>
          <cell r="BO185">
            <v>2760603835</v>
          </cell>
          <cell r="BP185">
            <v>2822183288</v>
          </cell>
          <cell r="BQ185">
            <v>2840084228</v>
          </cell>
          <cell r="BR185">
            <v>2944788705</v>
          </cell>
          <cell r="BS185">
            <v>2974560772</v>
          </cell>
          <cell r="BT185">
            <v>2978676409</v>
          </cell>
          <cell r="BU185">
            <v>2954324383</v>
          </cell>
          <cell r="BV185">
            <v>2972658698</v>
          </cell>
          <cell r="BW185">
            <v>3155476310</v>
          </cell>
          <cell r="BX185">
            <v>3117374046</v>
          </cell>
          <cell r="BY185">
            <v>3329307297</v>
          </cell>
          <cell r="BZ185">
            <v>3518861891</v>
          </cell>
          <cell r="CA185">
            <v>3562911925</v>
          </cell>
          <cell r="CB185">
            <v>3516376868</v>
          </cell>
          <cell r="CC185">
            <v>3571102242</v>
          </cell>
          <cell r="CD185">
            <v>3518699050</v>
          </cell>
          <cell r="CE185">
            <v>3621584018</v>
          </cell>
          <cell r="CF185">
            <v>3729589117</v>
          </cell>
          <cell r="CG185">
            <v>3862786310</v>
          </cell>
          <cell r="CH185">
            <v>4186563721</v>
          </cell>
          <cell r="CI185">
            <v>4546886082</v>
          </cell>
          <cell r="CJ185">
            <v>5614114547</v>
          </cell>
          <cell r="CK185">
            <v>6148052760</v>
          </cell>
          <cell r="CL185">
            <v>5527471074</v>
          </cell>
          <cell r="CM185">
            <v>4835193272</v>
          </cell>
          <cell r="CN185">
            <v>4410743644</v>
          </cell>
        </row>
        <row r="187">
          <cell r="D187" t="str">
            <v>0520</v>
          </cell>
          <cell r="E187">
            <v>12030264</v>
          </cell>
          <cell r="F187">
            <v>12874430</v>
          </cell>
          <cell r="G187">
            <v>13312826</v>
          </cell>
          <cell r="H187">
            <v>14898882</v>
          </cell>
          <cell r="I187">
            <v>14644451</v>
          </cell>
          <cell r="J187">
            <v>16461648</v>
          </cell>
          <cell r="K187">
            <v>15445187</v>
          </cell>
          <cell r="L187">
            <v>15773210</v>
          </cell>
          <cell r="M187">
            <v>14623689</v>
          </cell>
          <cell r="N187">
            <v>13370749</v>
          </cell>
          <cell r="O187">
            <v>12249846</v>
          </cell>
          <cell r="P187">
            <v>10742637</v>
          </cell>
          <cell r="Q187">
            <v>9684781</v>
          </cell>
          <cell r="R187">
            <v>9707079</v>
          </cell>
          <cell r="S187">
            <v>8924966</v>
          </cell>
          <cell r="T187">
            <v>10195720</v>
          </cell>
          <cell r="U187">
            <v>9689884</v>
          </cell>
          <cell r="V187">
            <v>9484678</v>
          </cell>
          <cell r="W187">
            <v>9600127</v>
          </cell>
          <cell r="X187">
            <v>8363976</v>
          </cell>
          <cell r="Y187">
            <v>9136249</v>
          </cell>
          <cell r="Z187">
            <v>8799467</v>
          </cell>
          <cell r="AA187">
            <v>9693049</v>
          </cell>
          <cell r="AB187">
            <v>10079592</v>
          </cell>
          <cell r="AC187">
            <v>9200331</v>
          </cell>
          <cell r="AD187">
            <v>7841492</v>
          </cell>
          <cell r="AE187">
            <v>8108646</v>
          </cell>
          <cell r="AF187">
            <v>7538892</v>
          </cell>
          <cell r="AG187">
            <v>8044574</v>
          </cell>
          <cell r="AH187">
            <v>8160057</v>
          </cell>
          <cell r="AI187">
            <v>8212087</v>
          </cell>
          <cell r="AJ187">
            <v>9281526</v>
          </cell>
          <cell r="AK187">
            <v>10412365</v>
          </cell>
          <cell r="AL187">
            <v>12511784</v>
          </cell>
          <cell r="AM187">
            <v>13882555</v>
          </cell>
          <cell r="AN187">
            <v>15711366</v>
          </cell>
          <cell r="AO187">
            <v>14232522</v>
          </cell>
          <cell r="AP187">
            <v>13199166</v>
          </cell>
          <cell r="AQ187">
            <v>14426808</v>
          </cell>
          <cell r="AR187">
            <v>13533531</v>
          </cell>
          <cell r="AS187">
            <v>14655758</v>
          </cell>
          <cell r="AT187">
            <v>14076493</v>
          </cell>
          <cell r="AU187">
            <v>14236694</v>
          </cell>
          <cell r="AV187">
            <v>14310224</v>
          </cell>
          <cell r="AW187">
            <v>15118837</v>
          </cell>
          <cell r="AX187">
            <v>16074230</v>
          </cell>
          <cell r="AY187">
            <v>18441084</v>
          </cell>
          <cell r="AZ187">
            <v>21886443</v>
          </cell>
          <cell r="BA187">
            <v>18579556</v>
          </cell>
          <cell r="BB187">
            <v>18229897</v>
          </cell>
          <cell r="BC187">
            <v>18231195</v>
          </cell>
          <cell r="BD187">
            <v>19341578</v>
          </cell>
          <cell r="BE187">
            <v>19342011</v>
          </cell>
          <cell r="BF187">
            <v>21038821</v>
          </cell>
          <cell r="BG187">
            <v>21674265</v>
          </cell>
          <cell r="BH187">
            <v>21305646</v>
          </cell>
          <cell r="BI187">
            <v>26155385</v>
          </cell>
          <cell r="BJ187">
            <v>27782222</v>
          </cell>
          <cell r="BK187">
            <v>27938161</v>
          </cell>
          <cell r="BL187">
            <v>37244665</v>
          </cell>
          <cell r="BM187">
            <v>31850911</v>
          </cell>
          <cell r="BN187">
            <v>29627457</v>
          </cell>
          <cell r="BO187">
            <v>35266843</v>
          </cell>
          <cell r="BP187">
            <v>33441426</v>
          </cell>
          <cell r="BQ187">
            <v>30670566</v>
          </cell>
          <cell r="BR187">
            <v>33809520</v>
          </cell>
          <cell r="BS187">
            <v>29915516</v>
          </cell>
          <cell r="BT187">
            <v>30154325</v>
          </cell>
          <cell r="BU187">
            <v>31838624</v>
          </cell>
          <cell r="BV187">
            <v>32862757</v>
          </cell>
          <cell r="BW187">
            <v>35512398</v>
          </cell>
          <cell r="BX187">
            <v>43793655</v>
          </cell>
          <cell r="BY187">
            <v>37041009</v>
          </cell>
          <cell r="BZ187">
            <v>31609222</v>
          </cell>
          <cell r="CA187">
            <v>35010567</v>
          </cell>
          <cell r="CB187">
            <v>32400972</v>
          </cell>
          <cell r="CC187">
            <v>31651189</v>
          </cell>
          <cell r="CD187">
            <v>33561650</v>
          </cell>
          <cell r="CE187">
            <v>31020085</v>
          </cell>
          <cell r="CF187">
            <v>28867143</v>
          </cell>
          <cell r="CG187">
            <v>29218263</v>
          </cell>
          <cell r="CH187">
            <v>26563643</v>
          </cell>
          <cell r="CI187">
            <v>26953362</v>
          </cell>
          <cell r="CJ187">
            <v>26351367</v>
          </cell>
          <cell r="CK187">
            <v>20647361</v>
          </cell>
          <cell r="CL187">
            <v>18033811</v>
          </cell>
          <cell r="CM187">
            <v>15519288</v>
          </cell>
          <cell r="CN187">
            <v>14024929</v>
          </cell>
        </row>
        <row r="188">
          <cell r="D188" t="str">
            <v>0521</v>
          </cell>
          <cell r="E188">
            <v>304489</v>
          </cell>
          <cell r="F188">
            <v>335736</v>
          </cell>
          <cell r="G188">
            <v>367400</v>
          </cell>
          <cell r="H188">
            <v>354602</v>
          </cell>
          <cell r="I188">
            <v>396964</v>
          </cell>
          <cell r="J188">
            <v>390078</v>
          </cell>
          <cell r="K188">
            <v>349180</v>
          </cell>
          <cell r="L188">
            <v>476942</v>
          </cell>
          <cell r="M188">
            <v>445813</v>
          </cell>
          <cell r="N188">
            <v>369178</v>
          </cell>
          <cell r="O188">
            <v>441932</v>
          </cell>
          <cell r="P188">
            <v>249111</v>
          </cell>
          <cell r="Q188">
            <v>420427</v>
          </cell>
          <cell r="R188">
            <v>419646</v>
          </cell>
          <cell r="S188">
            <v>347889</v>
          </cell>
          <cell r="T188">
            <v>355965</v>
          </cell>
          <cell r="U188">
            <v>377333</v>
          </cell>
          <cell r="V188">
            <v>301629</v>
          </cell>
          <cell r="W188">
            <v>308936</v>
          </cell>
          <cell r="X188">
            <v>380725</v>
          </cell>
          <cell r="Y188">
            <v>290745</v>
          </cell>
          <cell r="Z188">
            <v>351941</v>
          </cell>
          <cell r="AA188">
            <v>288218</v>
          </cell>
          <cell r="AB188">
            <v>178243</v>
          </cell>
          <cell r="AC188">
            <v>1021795</v>
          </cell>
          <cell r="AD188">
            <v>1747886</v>
          </cell>
          <cell r="AE188">
            <v>1673748</v>
          </cell>
          <cell r="AF188">
            <v>1563090</v>
          </cell>
          <cell r="AG188">
            <v>1888086</v>
          </cell>
          <cell r="AH188">
            <v>1579141</v>
          </cell>
          <cell r="AI188">
            <v>1493020</v>
          </cell>
          <cell r="AJ188">
            <v>1463029</v>
          </cell>
          <cell r="AK188">
            <v>1610855</v>
          </cell>
          <cell r="AL188">
            <v>2033672</v>
          </cell>
          <cell r="AM188">
            <v>2071914</v>
          </cell>
          <cell r="AN188">
            <v>2186059</v>
          </cell>
          <cell r="AO188">
            <v>2202172</v>
          </cell>
          <cell r="AP188">
            <v>2822392</v>
          </cell>
          <cell r="AQ188">
            <v>1635415</v>
          </cell>
          <cell r="AR188">
            <v>1877687</v>
          </cell>
          <cell r="AS188">
            <v>2153604</v>
          </cell>
          <cell r="AT188">
            <v>1732057</v>
          </cell>
          <cell r="AU188">
            <v>1621685</v>
          </cell>
          <cell r="AV188">
            <v>1791137</v>
          </cell>
          <cell r="AW188">
            <v>5620699</v>
          </cell>
          <cell r="AX188">
            <v>8640480</v>
          </cell>
          <cell r="AY188">
            <v>7874559</v>
          </cell>
          <cell r="AZ188">
            <v>15404145</v>
          </cell>
          <cell r="BA188">
            <v>8927309</v>
          </cell>
          <cell r="BB188">
            <v>9446078</v>
          </cell>
          <cell r="BC188">
            <v>9870946</v>
          </cell>
          <cell r="BD188">
            <v>11002174</v>
          </cell>
          <cell r="BE188">
            <v>9411661</v>
          </cell>
          <cell r="BF188">
            <v>10378637</v>
          </cell>
          <cell r="BG188">
            <v>9985876</v>
          </cell>
          <cell r="BH188">
            <v>9340038</v>
          </cell>
          <cell r="BI188">
            <v>9583856</v>
          </cell>
          <cell r="BJ188">
            <v>9341929</v>
          </cell>
          <cell r="BK188">
            <v>9918610</v>
          </cell>
          <cell r="BL188">
            <v>13088464</v>
          </cell>
          <cell r="BM188">
            <v>11116330</v>
          </cell>
          <cell r="BN188">
            <v>11401596</v>
          </cell>
          <cell r="BO188">
            <v>11655904</v>
          </cell>
          <cell r="BP188">
            <v>11293347</v>
          </cell>
          <cell r="BQ188">
            <v>10762495</v>
          </cell>
          <cell r="BR188">
            <v>11414301</v>
          </cell>
          <cell r="BS188">
            <v>10420881</v>
          </cell>
          <cell r="BT188">
            <v>11127519</v>
          </cell>
          <cell r="BU188">
            <v>13055290</v>
          </cell>
          <cell r="BV188">
            <v>10941767</v>
          </cell>
          <cell r="BW188">
            <v>12182435</v>
          </cell>
          <cell r="BX188">
            <v>13916756</v>
          </cell>
          <cell r="BY188">
            <v>12324704</v>
          </cell>
          <cell r="BZ188">
            <v>12468339</v>
          </cell>
          <cell r="CA188">
            <v>14520723</v>
          </cell>
          <cell r="CB188">
            <v>12697740</v>
          </cell>
          <cell r="CC188">
            <v>12421401</v>
          </cell>
          <cell r="CD188">
            <v>13957727</v>
          </cell>
          <cell r="CE188">
            <v>10775070</v>
          </cell>
          <cell r="CF188">
            <v>11868503</v>
          </cell>
          <cell r="CG188">
            <v>11578387</v>
          </cell>
          <cell r="CH188">
            <v>11686812</v>
          </cell>
          <cell r="CI188">
            <v>13942648</v>
          </cell>
          <cell r="CJ188">
            <v>15304552</v>
          </cell>
          <cell r="CK188">
            <v>13477736</v>
          </cell>
          <cell r="CL188">
            <v>15034832</v>
          </cell>
          <cell r="CM188">
            <v>12876157</v>
          </cell>
          <cell r="CN188">
            <v>12522188</v>
          </cell>
        </row>
        <row r="190">
          <cell r="D190" t="str">
            <v>0523</v>
          </cell>
          <cell r="E190">
            <v>102174</v>
          </cell>
          <cell r="F190">
            <v>108426</v>
          </cell>
          <cell r="G190">
            <v>100942</v>
          </cell>
          <cell r="H190">
            <v>779791</v>
          </cell>
          <cell r="I190">
            <v>99478</v>
          </cell>
          <cell r="J190">
            <v>101605</v>
          </cell>
          <cell r="K190">
            <v>185299</v>
          </cell>
          <cell r="L190">
            <v>96386</v>
          </cell>
          <cell r="M190">
            <v>4559009</v>
          </cell>
          <cell r="N190">
            <v>2602278</v>
          </cell>
          <cell r="O190">
            <v>1173779</v>
          </cell>
          <cell r="P190">
            <v>402634</v>
          </cell>
          <cell r="Q190">
            <v>464053</v>
          </cell>
          <cell r="R190">
            <v>59076</v>
          </cell>
          <cell r="S190">
            <v>629092</v>
          </cell>
          <cell r="T190">
            <v>84722</v>
          </cell>
          <cell r="U190">
            <v>415328</v>
          </cell>
          <cell r="V190">
            <v>109105</v>
          </cell>
          <cell r="W190">
            <v>165750</v>
          </cell>
          <cell r="X190">
            <v>183396</v>
          </cell>
          <cell r="Y190">
            <v>208146</v>
          </cell>
          <cell r="Z190">
            <v>47084</v>
          </cell>
          <cell r="AA190">
            <v>36871</v>
          </cell>
          <cell r="AB190">
            <v>52718</v>
          </cell>
          <cell r="AC190">
            <v>3269646</v>
          </cell>
          <cell r="AD190">
            <v>3209408</v>
          </cell>
          <cell r="AE190">
            <v>3210435</v>
          </cell>
          <cell r="AF190">
            <v>2858856</v>
          </cell>
          <cell r="AG190">
            <v>128345</v>
          </cell>
          <cell r="AH190">
            <v>1796999</v>
          </cell>
          <cell r="AI190">
            <v>3229076</v>
          </cell>
          <cell r="AJ190">
            <v>4195401</v>
          </cell>
          <cell r="AK190">
            <v>6352948</v>
          </cell>
          <cell r="AL190">
            <v>48312</v>
          </cell>
          <cell r="AM190">
            <v>17497</v>
          </cell>
          <cell r="AN190">
            <v>34604</v>
          </cell>
          <cell r="AO190">
            <v>18405</v>
          </cell>
          <cell r="AP190">
            <v>22091</v>
          </cell>
          <cell r="AQ190">
            <v>24103</v>
          </cell>
          <cell r="AR190">
            <v>42146</v>
          </cell>
          <cell r="AS190">
            <v>51110</v>
          </cell>
          <cell r="AT190">
            <v>349012</v>
          </cell>
          <cell r="AU190">
            <v>17812</v>
          </cell>
          <cell r="AV190">
            <v>18516</v>
          </cell>
          <cell r="AW190">
            <v>33321</v>
          </cell>
          <cell r="AX190">
            <v>19247</v>
          </cell>
          <cell r="AY190">
            <v>16834</v>
          </cell>
          <cell r="AZ190">
            <v>46683</v>
          </cell>
          <cell r="BA190">
            <v>42763</v>
          </cell>
          <cell r="BB190">
            <v>40463</v>
          </cell>
          <cell r="BC190">
            <v>93500</v>
          </cell>
          <cell r="BD190">
            <v>37654</v>
          </cell>
          <cell r="BE190">
            <v>64718</v>
          </cell>
          <cell r="BF190">
            <v>45515</v>
          </cell>
          <cell r="BG190">
            <v>130934</v>
          </cell>
          <cell r="BH190">
            <v>50785</v>
          </cell>
          <cell r="BI190">
            <v>43319</v>
          </cell>
          <cell r="BJ190">
            <v>44541</v>
          </cell>
          <cell r="BK190">
            <v>43443</v>
          </cell>
          <cell r="BL190">
            <v>43495</v>
          </cell>
          <cell r="BM190">
            <v>44987</v>
          </cell>
          <cell r="BN190">
            <v>18076</v>
          </cell>
          <cell r="BO190">
            <v>1599721</v>
          </cell>
          <cell r="BP190">
            <v>199260</v>
          </cell>
          <cell r="BQ190">
            <v>274188</v>
          </cell>
          <cell r="BR190">
            <v>1331224</v>
          </cell>
          <cell r="BS190">
            <v>468610</v>
          </cell>
          <cell r="BT190">
            <v>474478</v>
          </cell>
          <cell r="BU190">
            <v>258190</v>
          </cell>
          <cell r="BV190">
            <v>1258817</v>
          </cell>
          <cell r="BW190">
            <v>257588</v>
          </cell>
          <cell r="BX190">
            <v>259639</v>
          </cell>
          <cell r="BY190">
            <v>252957</v>
          </cell>
          <cell r="BZ190">
            <v>335878</v>
          </cell>
          <cell r="CA190">
            <v>404877</v>
          </cell>
          <cell r="CB190">
            <v>372918</v>
          </cell>
          <cell r="CC190">
            <v>9169</v>
          </cell>
          <cell r="CD190">
            <v>70976</v>
          </cell>
          <cell r="CE190">
            <v>750140</v>
          </cell>
          <cell r="CF190">
            <v>180806</v>
          </cell>
          <cell r="CG190">
            <v>29364</v>
          </cell>
          <cell r="CH190">
            <v>388937</v>
          </cell>
          <cell r="CI190">
            <v>498329</v>
          </cell>
          <cell r="CJ190">
            <v>557044</v>
          </cell>
          <cell r="CK190">
            <v>4049518</v>
          </cell>
          <cell r="CL190">
            <v>1259412</v>
          </cell>
          <cell r="CM190">
            <v>1221621</v>
          </cell>
          <cell r="CN190">
            <v>79741</v>
          </cell>
        </row>
        <row r="191">
          <cell r="D191" t="str">
            <v>0524</v>
          </cell>
          <cell r="E191">
            <v>41606</v>
          </cell>
          <cell r="F191">
            <v>47268</v>
          </cell>
          <cell r="G191">
            <v>40374</v>
          </cell>
          <cell r="H191">
            <v>40351</v>
          </cell>
          <cell r="I191">
            <v>38910</v>
          </cell>
          <cell r="J191">
            <v>41037</v>
          </cell>
          <cell r="K191">
            <v>124730</v>
          </cell>
          <cell r="L191">
            <v>35817</v>
          </cell>
          <cell r="M191">
            <v>39928</v>
          </cell>
          <cell r="N191">
            <v>215238</v>
          </cell>
          <cell r="O191">
            <v>577011</v>
          </cell>
          <cell r="P191">
            <v>58696</v>
          </cell>
          <cell r="Q191">
            <v>130716</v>
          </cell>
          <cell r="R191">
            <v>15918</v>
          </cell>
          <cell r="S191">
            <v>60474</v>
          </cell>
          <cell r="T191">
            <v>13623</v>
          </cell>
          <cell r="U191">
            <v>11065</v>
          </cell>
          <cell r="V191">
            <v>10743</v>
          </cell>
          <cell r="W191">
            <v>9776</v>
          </cell>
          <cell r="X191">
            <v>11064</v>
          </cell>
          <cell r="Y191">
            <v>9817</v>
          </cell>
          <cell r="Z191">
            <v>15357</v>
          </cell>
          <cell r="AA191">
            <v>35941</v>
          </cell>
          <cell r="AB191">
            <v>7926</v>
          </cell>
          <cell r="AC191">
            <v>8273</v>
          </cell>
          <cell r="AD191">
            <v>8478</v>
          </cell>
          <cell r="AE191">
            <v>9505</v>
          </cell>
          <cell r="AF191">
            <v>25268</v>
          </cell>
          <cell r="AG191">
            <v>17266</v>
          </cell>
          <cell r="AH191">
            <v>16072</v>
          </cell>
          <cell r="AI191">
            <v>20149</v>
          </cell>
          <cell r="AJ191">
            <v>15752</v>
          </cell>
          <cell r="AK191">
            <v>16478</v>
          </cell>
          <cell r="AL191">
            <v>17097</v>
          </cell>
          <cell r="AM191">
            <v>16064</v>
          </cell>
          <cell r="AN191">
            <v>17162</v>
          </cell>
          <cell r="AO191">
            <v>17472</v>
          </cell>
          <cell r="AP191">
            <v>21158</v>
          </cell>
          <cell r="AQ191">
            <v>23170</v>
          </cell>
          <cell r="AR191">
            <v>41213</v>
          </cell>
          <cell r="AS191">
            <v>50177</v>
          </cell>
          <cell r="AT191">
            <v>36355</v>
          </cell>
          <cell r="AU191">
            <v>16876</v>
          </cell>
          <cell r="AV191">
            <v>17580</v>
          </cell>
          <cell r="AW191">
            <v>32385</v>
          </cell>
          <cell r="AX191">
            <v>18311</v>
          </cell>
          <cell r="AY191">
            <v>15895</v>
          </cell>
          <cell r="AZ191">
            <v>18374</v>
          </cell>
          <cell r="BA191">
            <v>16011</v>
          </cell>
          <cell r="BB191">
            <v>14913</v>
          </cell>
          <cell r="BC191">
            <v>19108</v>
          </cell>
          <cell r="BD191">
            <v>11757</v>
          </cell>
          <cell r="BE191">
            <v>13446</v>
          </cell>
          <cell r="BF191">
            <v>16687</v>
          </cell>
          <cell r="BG191">
            <v>87640</v>
          </cell>
          <cell r="BH191">
            <v>22402</v>
          </cell>
          <cell r="BI191">
            <v>16106</v>
          </cell>
          <cell r="BJ191">
            <v>16311</v>
          </cell>
          <cell r="BK191">
            <v>15611</v>
          </cell>
          <cell r="BL191">
            <v>16244</v>
          </cell>
          <cell r="BM191">
            <v>18529</v>
          </cell>
          <cell r="BN191">
            <v>17142</v>
          </cell>
          <cell r="BO191">
            <v>18068</v>
          </cell>
          <cell r="BP191">
            <v>15276</v>
          </cell>
          <cell r="BQ191">
            <v>16863</v>
          </cell>
          <cell r="BR191">
            <v>40363</v>
          </cell>
          <cell r="BS191">
            <v>14187</v>
          </cell>
          <cell r="BT191">
            <v>20057</v>
          </cell>
          <cell r="BU191">
            <v>15598</v>
          </cell>
          <cell r="BV191">
            <v>15409</v>
          </cell>
          <cell r="BW191">
            <v>14996</v>
          </cell>
          <cell r="BX191">
            <v>17047</v>
          </cell>
          <cell r="BY191">
            <v>10365</v>
          </cell>
          <cell r="BZ191">
            <v>78286</v>
          </cell>
          <cell r="CA191">
            <v>9579</v>
          </cell>
          <cell r="CB191">
            <v>10374</v>
          </cell>
          <cell r="CC191">
            <v>9088</v>
          </cell>
          <cell r="CD191">
            <v>50372</v>
          </cell>
          <cell r="CE191">
            <v>125844</v>
          </cell>
          <cell r="CF191">
            <v>10738</v>
          </cell>
          <cell r="CG191">
            <v>29283</v>
          </cell>
          <cell r="CH191">
            <v>32576</v>
          </cell>
          <cell r="CI191">
            <v>196617</v>
          </cell>
          <cell r="CJ191">
            <v>9841</v>
          </cell>
          <cell r="CK191">
            <v>37911</v>
          </cell>
          <cell r="CL191">
            <v>41866</v>
          </cell>
          <cell r="CM191">
            <v>75035</v>
          </cell>
          <cell r="CN191">
            <v>72660</v>
          </cell>
        </row>
        <row r="192">
          <cell r="D192" t="str">
            <v>0525</v>
          </cell>
          <cell r="E192">
            <v>79861997</v>
          </cell>
          <cell r="F192">
            <v>76552273</v>
          </cell>
          <cell r="G192">
            <v>81108635</v>
          </cell>
          <cell r="H192">
            <v>74470869</v>
          </cell>
          <cell r="I192">
            <v>78997722</v>
          </cell>
          <cell r="J192">
            <v>88296109</v>
          </cell>
          <cell r="K192">
            <v>85497498</v>
          </cell>
          <cell r="L192">
            <v>90111999</v>
          </cell>
          <cell r="M192">
            <v>93631882</v>
          </cell>
          <cell r="N192">
            <v>75785523</v>
          </cell>
          <cell r="O192">
            <v>75008140</v>
          </cell>
          <cell r="P192">
            <v>81368826</v>
          </cell>
          <cell r="Q192">
            <v>70616758</v>
          </cell>
          <cell r="R192">
            <v>67182485</v>
          </cell>
          <cell r="S192">
            <v>71348438</v>
          </cell>
          <cell r="T192">
            <v>66090436</v>
          </cell>
          <cell r="U192">
            <v>70036323</v>
          </cell>
          <cell r="V192">
            <v>76235091</v>
          </cell>
          <cell r="W192">
            <v>72775990</v>
          </cell>
          <cell r="X192">
            <v>78996543</v>
          </cell>
          <cell r="Y192">
            <v>82521056</v>
          </cell>
          <cell r="Z192">
            <v>77529581</v>
          </cell>
          <cell r="AA192">
            <v>83025891</v>
          </cell>
          <cell r="AB192">
            <v>90592498</v>
          </cell>
          <cell r="AC192">
            <v>84722042</v>
          </cell>
          <cell r="AD192">
            <v>85759048</v>
          </cell>
          <cell r="AE192">
            <v>86959655</v>
          </cell>
          <cell r="AF192">
            <v>82857775</v>
          </cell>
          <cell r="AG192">
            <v>91479120</v>
          </cell>
          <cell r="AH192">
            <v>98254820</v>
          </cell>
          <cell r="AI192">
            <v>96101180</v>
          </cell>
          <cell r="AJ192">
            <v>105100373</v>
          </cell>
          <cell r="AK192">
            <v>110987654</v>
          </cell>
          <cell r="AL192">
            <v>105011892</v>
          </cell>
          <cell r="AM192">
            <v>114071917</v>
          </cell>
          <cell r="AN192">
            <v>121216111</v>
          </cell>
          <cell r="AO192">
            <v>117179813</v>
          </cell>
          <cell r="AP192">
            <v>115076522</v>
          </cell>
          <cell r="AQ192">
            <v>115944501</v>
          </cell>
          <cell r="AR192">
            <v>107275210</v>
          </cell>
          <cell r="AS192">
            <v>117045190</v>
          </cell>
          <cell r="AT192">
            <v>124350843</v>
          </cell>
          <cell r="AU192">
            <v>121113493</v>
          </cell>
          <cell r="AV192">
            <v>132262593</v>
          </cell>
          <cell r="AW192">
            <v>135402248</v>
          </cell>
          <cell r="AX192">
            <v>135141008</v>
          </cell>
          <cell r="AY192">
            <v>138156046</v>
          </cell>
          <cell r="AZ192">
            <v>146022628</v>
          </cell>
          <cell r="BA192">
            <v>143334200</v>
          </cell>
          <cell r="BB192">
            <v>138688545</v>
          </cell>
          <cell r="BC192">
            <v>138633018</v>
          </cell>
          <cell r="BD192">
            <v>131195695</v>
          </cell>
          <cell r="BE192">
            <v>140569769</v>
          </cell>
          <cell r="BF192">
            <v>147392775</v>
          </cell>
          <cell r="BG192">
            <v>148176656</v>
          </cell>
          <cell r="BH192">
            <v>152960242</v>
          </cell>
          <cell r="BI192">
            <v>160158200</v>
          </cell>
          <cell r="BJ192">
            <v>157996979</v>
          </cell>
          <cell r="BK192">
            <v>161238997</v>
          </cell>
          <cell r="BL192">
            <v>172814884</v>
          </cell>
          <cell r="BM192">
            <v>165165064</v>
          </cell>
          <cell r="BN192">
            <v>159671312</v>
          </cell>
          <cell r="BO192">
            <v>158706320</v>
          </cell>
          <cell r="BP192">
            <v>150195082</v>
          </cell>
          <cell r="BQ192">
            <v>160028444</v>
          </cell>
          <cell r="BR192">
            <v>169083380</v>
          </cell>
          <cell r="BS192">
            <v>168361235</v>
          </cell>
          <cell r="BT192">
            <v>173511308</v>
          </cell>
          <cell r="BU192">
            <v>185116176</v>
          </cell>
          <cell r="BV192">
            <v>176024857</v>
          </cell>
          <cell r="BW192">
            <v>178126089</v>
          </cell>
          <cell r="BX192">
            <v>192737095</v>
          </cell>
          <cell r="BY192">
            <v>176871426</v>
          </cell>
          <cell r="BZ192">
            <v>170323799</v>
          </cell>
          <cell r="CA192">
            <v>177919945</v>
          </cell>
          <cell r="CB192">
            <v>161352767</v>
          </cell>
          <cell r="CC192">
            <v>167480271</v>
          </cell>
          <cell r="CD192">
            <v>182056657</v>
          </cell>
          <cell r="CE192">
            <v>177498683</v>
          </cell>
          <cell r="CF192">
            <v>184682721</v>
          </cell>
          <cell r="CG192">
            <v>193912568</v>
          </cell>
          <cell r="CH192">
            <v>179136198</v>
          </cell>
          <cell r="CI192">
            <v>182828272</v>
          </cell>
          <cell r="CJ192">
            <v>180059560</v>
          </cell>
          <cell r="CK192">
            <v>176841792</v>
          </cell>
          <cell r="CL192">
            <v>172717929</v>
          </cell>
          <cell r="CM192">
            <v>179963220</v>
          </cell>
          <cell r="CN192">
            <v>161071065</v>
          </cell>
        </row>
        <row r="194">
          <cell r="D194" t="str">
            <v>0527</v>
          </cell>
          <cell r="E194">
            <v>27923343</v>
          </cell>
          <cell r="F194">
            <v>26809803</v>
          </cell>
          <cell r="G194">
            <v>27108271</v>
          </cell>
          <cell r="H194">
            <v>28230093</v>
          </cell>
          <cell r="I194">
            <v>27598633</v>
          </cell>
          <cell r="J194">
            <v>27558181</v>
          </cell>
          <cell r="K194">
            <v>18382814</v>
          </cell>
          <cell r="L194">
            <v>18999555</v>
          </cell>
          <cell r="M194">
            <v>18721739</v>
          </cell>
          <cell r="N194">
            <v>16387275</v>
          </cell>
          <cell r="O194">
            <v>14532917</v>
          </cell>
          <cell r="P194">
            <v>12650961</v>
          </cell>
          <cell r="Q194">
            <v>11278891</v>
          </cell>
          <cell r="R194">
            <v>10072358</v>
          </cell>
          <cell r="S194">
            <v>15315450</v>
          </cell>
          <cell r="T194">
            <v>13194931</v>
          </cell>
          <cell r="U194">
            <v>12185749</v>
          </cell>
          <cell r="V194">
            <v>11437442</v>
          </cell>
          <cell r="W194">
            <v>13929497</v>
          </cell>
          <cell r="X194">
            <v>12384678</v>
          </cell>
          <cell r="Y194">
            <v>11092814</v>
          </cell>
          <cell r="Z194">
            <v>6129510</v>
          </cell>
          <cell r="AA194">
            <v>5795086</v>
          </cell>
          <cell r="AB194">
            <v>20062124</v>
          </cell>
          <cell r="AC194">
            <v>17052633</v>
          </cell>
          <cell r="AD194">
            <v>15077765</v>
          </cell>
          <cell r="AE194">
            <v>15569614</v>
          </cell>
          <cell r="AF194">
            <v>15835905</v>
          </cell>
          <cell r="AG194">
            <v>16941990</v>
          </cell>
          <cell r="AH194">
            <v>17547951</v>
          </cell>
          <cell r="AI194">
            <v>17458424</v>
          </cell>
          <cell r="AJ194">
            <v>17400075</v>
          </cell>
          <cell r="AK194">
            <v>15290306</v>
          </cell>
          <cell r="AL194">
            <v>14597607</v>
          </cell>
          <cell r="AM194">
            <v>14333444</v>
          </cell>
          <cell r="AN194">
            <v>15383683</v>
          </cell>
          <cell r="AO194">
            <v>14329701</v>
          </cell>
          <cell r="AP194">
            <v>13956520</v>
          </cell>
          <cell r="AQ194">
            <v>13962259</v>
          </cell>
          <cell r="AR194">
            <v>13657289</v>
          </cell>
          <cell r="AS194">
            <v>13380162</v>
          </cell>
          <cell r="AT194">
            <v>13417337</v>
          </cell>
          <cell r="AU194">
            <v>14309376</v>
          </cell>
          <cell r="AV194">
            <v>13838786</v>
          </cell>
          <cell r="AW194">
            <v>13150712</v>
          </cell>
          <cell r="AX194">
            <v>12482120</v>
          </cell>
          <cell r="AY194">
            <v>12720036</v>
          </cell>
          <cell r="AZ194">
            <v>13395953</v>
          </cell>
          <cell r="BA194">
            <v>12796278</v>
          </cell>
          <cell r="BB194">
            <v>11834023</v>
          </cell>
          <cell r="BC194">
            <v>11553392</v>
          </cell>
          <cell r="BD194">
            <v>11051792</v>
          </cell>
          <cell r="BE194">
            <v>10906243</v>
          </cell>
          <cell r="BF194">
            <v>10683493</v>
          </cell>
          <cell r="BG194">
            <v>10893006</v>
          </cell>
          <cell r="BH194">
            <v>11049945</v>
          </cell>
          <cell r="BI194">
            <v>10709868</v>
          </cell>
          <cell r="BJ194">
            <v>11311148</v>
          </cell>
          <cell r="BK194">
            <v>11572825</v>
          </cell>
          <cell r="BL194">
            <v>4072045</v>
          </cell>
          <cell r="BM194">
            <v>3339287</v>
          </cell>
          <cell r="BN194">
            <v>3026397</v>
          </cell>
          <cell r="BO194">
            <v>3857019</v>
          </cell>
          <cell r="BP194">
            <v>4205049</v>
          </cell>
          <cell r="BQ194">
            <v>5485279</v>
          </cell>
          <cell r="BR194">
            <v>5309614</v>
          </cell>
          <cell r="BS194">
            <v>4777302</v>
          </cell>
          <cell r="BT194">
            <v>4893785</v>
          </cell>
          <cell r="BU194">
            <v>3383966</v>
          </cell>
          <cell r="BV194">
            <v>3883591</v>
          </cell>
          <cell r="BW194">
            <v>3835709</v>
          </cell>
          <cell r="BX194">
            <v>5337550</v>
          </cell>
          <cell r="BY194">
            <v>7019963</v>
          </cell>
          <cell r="BZ194">
            <v>6724900</v>
          </cell>
          <cell r="CA194">
            <v>6452837</v>
          </cell>
          <cell r="CB194">
            <v>5647353</v>
          </cell>
          <cell r="CC194">
            <v>6146656</v>
          </cell>
          <cell r="CD194">
            <v>6121831</v>
          </cell>
          <cell r="CE194">
            <v>7399783</v>
          </cell>
          <cell r="CF194">
            <v>5883660</v>
          </cell>
          <cell r="CG194">
            <v>6063644</v>
          </cell>
          <cell r="CH194">
            <v>6542436</v>
          </cell>
          <cell r="CI194">
            <v>6192720</v>
          </cell>
          <cell r="CJ194">
            <v>5812727</v>
          </cell>
          <cell r="CK194">
            <v>5557445</v>
          </cell>
          <cell r="CL194">
            <v>5375055</v>
          </cell>
          <cell r="CM194">
            <v>5261460</v>
          </cell>
          <cell r="CN194">
            <v>5399531</v>
          </cell>
        </row>
        <row r="196">
          <cell r="D196" t="str">
            <v>0529</v>
          </cell>
          <cell r="E196">
            <v>22286702</v>
          </cell>
          <cell r="F196">
            <v>22299505</v>
          </cell>
          <cell r="G196">
            <v>23242017</v>
          </cell>
          <cell r="H196">
            <v>23268284</v>
          </cell>
          <cell r="I196">
            <v>23458770</v>
          </cell>
          <cell r="J196">
            <v>24005332</v>
          </cell>
          <cell r="K196">
            <v>23237604</v>
          </cell>
          <cell r="L196">
            <v>23054970</v>
          </cell>
          <cell r="M196">
            <v>23184824</v>
          </cell>
          <cell r="N196">
            <v>20275804</v>
          </cell>
          <cell r="O196">
            <v>19180752</v>
          </cell>
          <cell r="P196">
            <v>18040362</v>
          </cell>
          <cell r="Q196">
            <v>16347947</v>
          </cell>
          <cell r="R196">
            <v>16001614</v>
          </cell>
          <cell r="S196">
            <v>16322860</v>
          </cell>
          <cell r="T196">
            <v>16116419</v>
          </cell>
          <cell r="U196">
            <v>16146397</v>
          </cell>
          <cell r="V196">
            <v>16048501</v>
          </cell>
          <cell r="W196">
            <v>15934755</v>
          </cell>
          <cell r="X196">
            <v>15894327</v>
          </cell>
          <cell r="Y196">
            <v>15835975</v>
          </cell>
          <cell r="Z196">
            <v>15952838</v>
          </cell>
          <cell r="AA196">
            <v>16054281</v>
          </cell>
          <cell r="AB196">
            <v>15486717</v>
          </cell>
          <cell r="AC196">
            <v>15136830</v>
          </cell>
          <cell r="AD196">
            <v>15342105</v>
          </cell>
          <cell r="AE196">
            <v>15425949</v>
          </cell>
          <cell r="AF196">
            <v>15760912</v>
          </cell>
          <cell r="AG196">
            <v>15617342</v>
          </cell>
          <cell r="AH196">
            <v>15554690</v>
          </cell>
          <cell r="AI196">
            <v>15712770</v>
          </cell>
          <cell r="AJ196">
            <v>15162696</v>
          </cell>
          <cell r="AK196">
            <v>14697412</v>
          </cell>
          <cell r="AL196">
            <v>14298139</v>
          </cell>
          <cell r="AM196">
            <v>14016030</v>
          </cell>
          <cell r="AN196">
            <v>13980666</v>
          </cell>
          <cell r="AO196">
            <v>13752322</v>
          </cell>
          <cell r="AP196">
            <v>13689492</v>
          </cell>
          <cell r="AQ196">
            <v>13592609</v>
          </cell>
          <cell r="AR196">
            <v>13957049</v>
          </cell>
          <cell r="AS196">
            <v>14014305</v>
          </cell>
          <cell r="AT196">
            <v>14034431</v>
          </cell>
          <cell r="AU196">
            <v>13934157</v>
          </cell>
          <cell r="AV196">
            <v>13609871</v>
          </cell>
          <cell r="AW196">
            <v>13067960</v>
          </cell>
          <cell r="AX196">
            <v>12767579</v>
          </cell>
          <cell r="AY196">
            <v>12392000</v>
          </cell>
          <cell r="AZ196">
            <v>11517615</v>
          </cell>
          <cell r="BA196">
            <v>11131381</v>
          </cell>
          <cell r="BB196">
            <v>12680357</v>
          </cell>
          <cell r="BC196">
            <v>19744495</v>
          </cell>
          <cell r="BD196">
            <v>33705866</v>
          </cell>
          <cell r="BE196">
            <v>57787888</v>
          </cell>
          <cell r="BF196">
            <v>77522205</v>
          </cell>
          <cell r="BG196">
            <v>95125111</v>
          </cell>
          <cell r="BH196">
            <v>113748802</v>
          </cell>
          <cell r="BI196">
            <v>146412448</v>
          </cell>
          <cell r="BJ196">
            <v>169962453</v>
          </cell>
          <cell r="BK196">
            <v>196483664</v>
          </cell>
          <cell r="BL196">
            <v>228376383</v>
          </cell>
          <cell r="BM196">
            <v>244694525</v>
          </cell>
          <cell r="BN196">
            <v>260937211</v>
          </cell>
          <cell r="BO196">
            <v>274845214</v>
          </cell>
          <cell r="BP196">
            <v>287452680</v>
          </cell>
          <cell r="BQ196">
            <v>297523193</v>
          </cell>
          <cell r="BR196">
            <v>307387380</v>
          </cell>
          <cell r="BS196">
            <v>317268575</v>
          </cell>
          <cell r="BT196">
            <v>327094958</v>
          </cell>
          <cell r="BU196">
            <v>334738156</v>
          </cell>
          <cell r="BV196">
            <v>341753671</v>
          </cell>
          <cell r="BW196">
            <v>342023764</v>
          </cell>
          <cell r="BX196">
            <v>349711197</v>
          </cell>
          <cell r="BY196">
            <v>353217766</v>
          </cell>
          <cell r="BZ196">
            <v>351876278</v>
          </cell>
          <cell r="CA196">
            <v>346027207</v>
          </cell>
          <cell r="CB196">
            <v>344551842</v>
          </cell>
          <cell r="CC196">
            <v>342647315</v>
          </cell>
          <cell r="CD196">
            <v>343465264</v>
          </cell>
          <cell r="CE196">
            <v>353188406</v>
          </cell>
          <cell r="CF196">
            <v>360096255</v>
          </cell>
          <cell r="CG196">
            <v>365843857</v>
          </cell>
          <cell r="CH196">
            <v>378578445</v>
          </cell>
          <cell r="CI196">
            <v>407827234</v>
          </cell>
          <cell r="CJ196">
            <v>460543235</v>
          </cell>
          <cell r="CK196">
            <v>478817508</v>
          </cell>
          <cell r="CL196">
            <v>500252261</v>
          </cell>
          <cell r="CM196">
            <v>525716764</v>
          </cell>
          <cell r="CN196">
            <v>540286987</v>
          </cell>
        </row>
        <row r="199">
          <cell r="D199" t="str">
            <v>0601</v>
          </cell>
          <cell r="E199">
            <v>289230486</v>
          </cell>
          <cell r="F199">
            <v>316834021</v>
          </cell>
          <cell r="G199">
            <v>311146121</v>
          </cell>
          <cell r="H199">
            <v>328090286</v>
          </cell>
          <cell r="I199">
            <v>328350409</v>
          </cell>
          <cell r="J199">
            <v>362270009</v>
          </cell>
          <cell r="K199">
            <v>377946468</v>
          </cell>
          <cell r="L199">
            <v>381852819</v>
          </cell>
          <cell r="M199">
            <v>378935146</v>
          </cell>
          <cell r="N199">
            <v>377335692</v>
          </cell>
          <cell r="O199">
            <v>370148283</v>
          </cell>
          <cell r="P199">
            <v>375254977</v>
          </cell>
          <cell r="Q199">
            <v>374045790</v>
          </cell>
          <cell r="R199">
            <v>370737586</v>
          </cell>
          <cell r="S199">
            <v>371879885</v>
          </cell>
          <cell r="T199">
            <v>363467357</v>
          </cell>
          <cell r="U199">
            <v>352846618</v>
          </cell>
          <cell r="V199">
            <v>341791667</v>
          </cell>
          <cell r="W199">
            <v>348264517</v>
          </cell>
          <cell r="X199">
            <v>357961882</v>
          </cell>
          <cell r="Y199">
            <v>361521346</v>
          </cell>
          <cell r="Z199">
            <v>363977947</v>
          </cell>
          <cell r="AA199">
            <v>390806370</v>
          </cell>
          <cell r="AB199">
            <v>412662215</v>
          </cell>
          <cell r="AC199">
            <v>411523589</v>
          </cell>
          <cell r="AD199">
            <v>415339281</v>
          </cell>
          <cell r="AE199">
            <v>426577886</v>
          </cell>
          <cell r="AF199">
            <v>430221139</v>
          </cell>
          <cell r="AG199">
            <v>423738391</v>
          </cell>
          <cell r="AH199">
            <v>425688893</v>
          </cell>
          <cell r="AI199">
            <v>437905405</v>
          </cell>
          <cell r="AJ199">
            <v>442650191</v>
          </cell>
          <cell r="AK199">
            <v>479396021</v>
          </cell>
          <cell r="AL199">
            <v>484219453</v>
          </cell>
          <cell r="AM199">
            <v>522678212</v>
          </cell>
          <cell r="AN199">
            <v>537880166</v>
          </cell>
          <cell r="AO199">
            <v>533586436</v>
          </cell>
          <cell r="AP199">
            <v>537931751</v>
          </cell>
          <cell r="AQ199">
            <v>547700245</v>
          </cell>
          <cell r="AR199">
            <v>573887047</v>
          </cell>
          <cell r="AS199">
            <v>573276853</v>
          </cell>
          <cell r="AT199">
            <v>574810617</v>
          </cell>
          <cell r="AU199">
            <v>609352928</v>
          </cell>
          <cell r="AV199">
            <v>626436051</v>
          </cell>
          <cell r="AW199">
            <v>631457927</v>
          </cell>
          <cell r="AX199">
            <v>601783877</v>
          </cell>
          <cell r="AY199">
            <v>641590042</v>
          </cell>
          <cell r="AZ199">
            <v>666719611</v>
          </cell>
          <cell r="BA199">
            <v>680764575</v>
          </cell>
          <cell r="BB199">
            <v>729519956</v>
          </cell>
          <cell r="BC199">
            <v>778637936</v>
          </cell>
          <cell r="BD199">
            <v>817180577</v>
          </cell>
          <cell r="BE199">
            <v>821609940</v>
          </cell>
          <cell r="BF199">
            <v>807200388</v>
          </cell>
          <cell r="BG199">
            <v>827694812</v>
          </cell>
          <cell r="BH199">
            <v>872144203</v>
          </cell>
          <cell r="BI199">
            <v>924675638</v>
          </cell>
          <cell r="BJ199">
            <v>1061523213</v>
          </cell>
          <cell r="BK199">
            <v>1022316581</v>
          </cell>
          <cell r="BL199">
            <v>1037409672</v>
          </cell>
          <cell r="BM199">
            <v>1077002085</v>
          </cell>
          <cell r="BN199">
            <v>1116093185</v>
          </cell>
          <cell r="BO199">
            <v>1116581635</v>
          </cell>
          <cell r="BP199">
            <v>1147375672</v>
          </cell>
          <cell r="BQ199">
            <v>1139331327</v>
          </cell>
          <cell r="BR199">
            <v>1133127750</v>
          </cell>
          <cell r="BS199">
            <v>1157668602</v>
          </cell>
          <cell r="BT199">
            <v>1150881423</v>
          </cell>
          <cell r="BU199">
            <v>1161491124</v>
          </cell>
          <cell r="BV199">
            <v>1237492478</v>
          </cell>
          <cell r="BW199">
            <v>1242765059</v>
          </cell>
          <cell r="BX199">
            <v>1213097608</v>
          </cell>
          <cell r="BY199">
            <v>1212650448</v>
          </cell>
          <cell r="BZ199">
            <v>1174567792</v>
          </cell>
          <cell r="CA199">
            <v>1149021088</v>
          </cell>
          <cell r="CB199">
            <v>1126232200</v>
          </cell>
          <cell r="CC199">
            <v>1152036333</v>
          </cell>
          <cell r="CD199">
            <v>1203836748</v>
          </cell>
          <cell r="CE199">
            <v>1199448036</v>
          </cell>
          <cell r="CF199">
            <v>1193894984</v>
          </cell>
          <cell r="CG199">
            <v>1220234533</v>
          </cell>
          <cell r="CH199">
            <v>1223873001</v>
          </cell>
          <cell r="CI199">
            <v>1209417189</v>
          </cell>
          <cell r="CJ199">
            <v>1357528255</v>
          </cell>
          <cell r="CK199">
            <v>1359227440</v>
          </cell>
          <cell r="CL199">
            <v>1334738331</v>
          </cell>
          <cell r="CM199">
            <v>1322694659</v>
          </cell>
          <cell r="CN199">
            <v>1314460834</v>
          </cell>
        </row>
        <row r="201">
          <cell r="D201" t="str">
            <v>0603</v>
          </cell>
          <cell r="E201">
            <v>786972605</v>
          </cell>
          <cell r="F201">
            <v>778570789</v>
          </cell>
          <cell r="G201">
            <v>814973598</v>
          </cell>
          <cell r="H201">
            <v>862256772</v>
          </cell>
          <cell r="I201">
            <v>887962079</v>
          </cell>
          <cell r="J201">
            <v>890393000</v>
          </cell>
          <cell r="K201">
            <v>863611469</v>
          </cell>
          <cell r="L201">
            <v>833596699</v>
          </cell>
          <cell r="M201">
            <v>811191621</v>
          </cell>
          <cell r="N201">
            <v>781717704</v>
          </cell>
          <cell r="O201">
            <v>792584641</v>
          </cell>
          <cell r="P201">
            <v>756268217</v>
          </cell>
          <cell r="Q201">
            <v>917728839</v>
          </cell>
          <cell r="R201">
            <v>700855235</v>
          </cell>
          <cell r="S201">
            <v>653113941</v>
          </cell>
          <cell r="T201">
            <v>660136605</v>
          </cell>
          <cell r="U201">
            <v>628051134</v>
          </cell>
          <cell r="V201">
            <v>626139383</v>
          </cell>
          <cell r="W201">
            <v>663950149</v>
          </cell>
          <cell r="X201">
            <v>684596537</v>
          </cell>
          <cell r="Y201">
            <v>680238940</v>
          </cell>
          <cell r="Z201">
            <v>695061919</v>
          </cell>
          <cell r="AA201">
            <v>722071014</v>
          </cell>
          <cell r="AB201">
            <v>748620455</v>
          </cell>
          <cell r="AC201">
            <v>760383031</v>
          </cell>
          <cell r="AD201">
            <v>774169515</v>
          </cell>
          <cell r="AE201">
            <v>808410328</v>
          </cell>
          <cell r="AF201">
            <v>817113873</v>
          </cell>
          <cell r="AG201">
            <v>792261487</v>
          </cell>
          <cell r="AH201">
            <v>808970950</v>
          </cell>
          <cell r="AI201">
            <v>848668393</v>
          </cell>
          <cell r="AJ201">
            <v>841935598</v>
          </cell>
          <cell r="AK201">
            <v>838817740</v>
          </cell>
          <cell r="AL201">
            <v>804415324</v>
          </cell>
          <cell r="AM201">
            <v>773750186</v>
          </cell>
          <cell r="AN201">
            <v>797312551</v>
          </cell>
          <cell r="AO201">
            <v>770413037</v>
          </cell>
          <cell r="AP201">
            <v>796089741</v>
          </cell>
          <cell r="AQ201">
            <v>807598858</v>
          </cell>
          <cell r="AR201">
            <v>808945032</v>
          </cell>
          <cell r="AS201">
            <v>824082620</v>
          </cell>
          <cell r="AT201">
            <v>811923743</v>
          </cell>
          <cell r="AU201">
            <v>814298593</v>
          </cell>
          <cell r="AV201">
            <v>786734097</v>
          </cell>
          <cell r="AW201">
            <v>809435434</v>
          </cell>
          <cell r="AX201">
            <v>754552963</v>
          </cell>
          <cell r="AY201">
            <v>736882890</v>
          </cell>
          <cell r="AZ201">
            <v>859515518</v>
          </cell>
          <cell r="BA201">
            <v>873264563</v>
          </cell>
          <cell r="BB201">
            <v>1033254477</v>
          </cell>
          <cell r="BC201">
            <v>1166017485</v>
          </cell>
          <cell r="BD201">
            <v>1091744699</v>
          </cell>
          <cell r="BE201">
            <v>1113035836</v>
          </cell>
          <cell r="BF201">
            <v>1106298306</v>
          </cell>
          <cell r="BG201">
            <v>1077704974</v>
          </cell>
          <cell r="BH201">
            <v>1095023050</v>
          </cell>
          <cell r="BI201">
            <v>1097594289</v>
          </cell>
          <cell r="BJ201">
            <v>1131501634</v>
          </cell>
          <cell r="BK201">
            <v>1141262768</v>
          </cell>
          <cell r="BL201">
            <v>1149309318</v>
          </cell>
          <cell r="BM201">
            <v>1189970529</v>
          </cell>
          <cell r="BN201">
            <v>1211301711</v>
          </cell>
          <cell r="BO201">
            <v>1219278551</v>
          </cell>
          <cell r="BP201">
            <v>1215547796</v>
          </cell>
          <cell r="BQ201">
            <v>1212618399</v>
          </cell>
          <cell r="BR201">
            <v>1220810660</v>
          </cell>
          <cell r="BS201">
            <v>1130180120</v>
          </cell>
          <cell r="BT201">
            <v>1136425826</v>
          </cell>
          <cell r="BU201">
            <v>1070771088</v>
          </cell>
          <cell r="BV201">
            <v>1049038647</v>
          </cell>
          <cell r="BW201">
            <v>1050891537</v>
          </cell>
          <cell r="BX201">
            <v>1004288015</v>
          </cell>
          <cell r="BY201">
            <v>1010585099</v>
          </cell>
          <cell r="BZ201">
            <v>958157212</v>
          </cell>
          <cell r="CA201">
            <v>965706017</v>
          </cell>
          <cell r="CB201">
            <v>974076373</v>
          </cell>
          <cell r="CC201">
            <v>920609810</v>
          </cell>
          <cell r="CD201">
            <v>863063305</v>
          </cell>
          <cell r="CE201">
            <v>886864927</v>
          </cell>
          <cell r="CF201">
            <v>891607016</v>
          </cell>
          <cell r="CG201">
            <v>871809962</v>
          </cell>
          <cell r="CH201">
            <v>857855353</v>
          </cell>
          <cell r="CI201">
            <v>850357252</v>
          </cell>
          <cell r="CJ201">
            <v>868099256</v>
          </cell>
          <cell r="CK201">
            <v>882873825</v>
          </cell>
          <cell r="CL201">
            <v>774776715</v>
          </cell>
          <cell r="CM201">
            <v>751949510</v>
          </cell>
          <cell r="CN201">
            <v>710878333</v>
          </cell>
        </row>
        <row r="203">
          <cell r="D203" t="str">
            <v>0700</v>
          </cell>
          <cell r="E203">
            <v>977396915</v>
          </cell>
          <cell r="F203">
            <v>1012578476</v>
          </cell>
          <cell r="G203">
            <v>1029645137</v>
          </cell>
          <cell r="H203">
            <v>1069809682</v>
          </cell>
          <cell r="I203">
            <v>1136303148</v>
          </cell>
          <cell r="J203">
            <v>1175136740</v>
          </cell>
          <cell r="K203">
            <v>1189261743</v>
          </cell>
          <cell r="L203">
            <v>1213946645</v>
          </cell>
          <cell r="M203">
            <v>1262218991</v>
          </cell>
          <cell r="N203">
            <v>1348496155</v>
          </cell>
          <cell r="O203">
            <v>1553819739</v>
          </cell>
          <cell r="P203">
            <v>1677000008</v>
          </cell>
          <cell r="Q203">
            <v>1962456089</v>
          </cell>
          <cell r="R203">
            <v>2015473806</v>
          </cell>
          <cell r="S203">
            <v>2040591634</v>
          </cell>
          <cell r="T203">
            <v>2081452185</v>
          </cell>
          <cell r="U203">
            <v>2116104524</v>
          </cell>
          <cell r="V203">
            <v>2227126961</v>
          </cell>
          <cell r="W203">
            <v>2284850960</v>
          </cell>
          <cell r="X203">
            <v>2600779986</v>
          </cell>
          <cell r="Y203">
            <v>2485255760</v>
          </cell>
          <cell r="Z203">
            <v>2545595277</v>
          </cell>
          <cell r="AA203">
            <v>2679007854</v>
          </cell>
          <cell r="AB203">
            <v>2557447034</v>
          </cell>
          <cell r="AC203">
            <v>2665743758</v>
          </cell>
          <cell r="AD203">
            <v>2725387205</v>
          </cell>
          <cell r="AE203">
            <v>2723401340</v>
          </cell>
          <cell r="AF203">
            <v>2720457590</v>
          </cell>
          <cell r="AG203">
            <v>2790639887</v>
          </cell>
          <cell r="AH203">
            <v>2825868485</v>
          </cell>
          <cell r="AI203">
            <v>2857236791</v>
          </cell>
          <cell r="AJ203">
            <v>2909634142</v>
          </cell>
          <cell r="AK203">
            <v>2911041253</v>
          </cell>
          <cell r="AL203">
            <v>2943262288</v>
          </cell>
          <cell r="AM203">
            <v>2955350726</v>
          </cell>
          <cell r="AN203">
            <v>2713009194</v>
          </cell>
          <cell r="AO203">
            <v>2764764070</v>
          </cell>
          <cell r="AP203">
            <v>2794720207</v>
          </cell>
          <cell r="AQ203">
            <v>2836855115</v>
          </cell>
          <cell r="AR203">
            <v>2826979342</v>
          </cell>
          <cell r="AS203">
            <v>2843367157</v>
          </cell>
          <cell r="AT203">
            <v>2883585965</v>
          </cell>
          <cell r="AU203">
            <v>2880614077</v>
          </cell>
          <cell r="AV203">
            <v>2950253656</v>
          </cell>
          <cell r="AW203">
            <v>3011194980</v>
          </cell>
          <cell r="AX203">
            <v>3030749526</v>
          </cell>
          <cell r="AY203">
            <v>3057366455</v>
          </cell>
          <cell r="AZ203">
            <v>2947531231</v>
          </cell>
          <cell r="BA203">
            <v>2952800273</v>
          </cell>
          <cell r="BB203">
            <v>3003043260</v>
          </cell>
          <cell r="BC203">
            <v>3011638709</v>
          </cell>
          <cell r="BD203">
            <v>3092633638</v>
          </cell>
          <cell r="BE203">
            <v>3178397918</v>
          </cell>
          <cell r="BF203">
            <v>3154106395</v>
          </cell>
          <cell r="BG203">
            <v>3354752744</v>
          </cell>
          <cell r="BH203">
            <v>3179804316</v>
          </cell>
          <cell r="BI203">
            <v>3238512703</v>
          </cell>
          <cell r="BJ203">
            <v>3300979887</v>
          </cell>
          <cell r="BK203">
            <v>3277119425</v>
          </cell>
          <cell r="BL203">
            <v>3264665433</v>
          </cell>
          <cell r="BM203">
            <v>3217766026</v>
          </cell>
          <cell r="BN203">
            <v>3258785409</v>
          </cell>
          <cell r="BO203">
            <v>3358441658</v>
          </cell>
          <cell r="BP203">
            <v>3366083919</v>
          </cell>
          <cell r="BQ203">
            <v>3599581391</v>
          </cell>
          <cell r="BR203">
            <v>3531813135</v>
          </cell>
          <cell r="BS203">
            <v>3628474901</v>
          </cell>
          <cell r="BT203">
            <v>3655737920</v>
          </cell>
          <cell r="BU203">
            <v>3691571812</v>
          </cell>
          <cell r="BV203">
            <v>3755809878</v>
          </cell>
          <cell r="BW203">
            <v>3774978018</v>
          </cell>
          <cell r="BX203">
            <v>3681694158</v>
          </cell>
          <cell r="BY203">
            <v>3862400874</v>
          </cell>
          <cell r="BZ203">
            <v>3973626521</v>
          </cell>
          <cell r="CA203">
            <v>4116285606</v>
          </cell>
          <cell r="CB203">
            <v>4270783417</v>
          </cell>
          <cell r="CC203">
            <v>4552904852</v>
          </cell>
          <cell r="CD203">
            <v>4605900433</v>
          </cell>
          <cell r="CE203">
            <v>4900901451</v>
          </cell>
          <cell r="CF203">
            <v>4800186936</v>
          </cell>
          <cell r="CG203">
            <v>4796606346</v>
          </cell>
          <cell r="CH203">
            <v>5143012620</v>
          </cell>
          <cell r="CI203">
            <v>5394956963</v>
          </cell>
          <cell r="CJ203">
            <v>5892067295</v>
          </cell>
          <cell r="CK203">
            <v>6452062494</v>
          </cell>
          <cell r="CL203">
            <v>6301014969</v>
          </cell>
          <cell r="CM203">
            <v>6464009835</v>
          </cell>
          <cell r="CN203">
            <v>6579745224</v>
          </cell>
        </row>
        <row r="204">
          <cell r="D204" t="str">
            <v>0701</v>
          </cell>
          <cell r="E204">
            <v>607470355</v>
          </cell>
          <cell r="F204">
            <v>620430414</v>
          </cell>
          <cell r="G204">
            <v>630363017</v>
          </cell>
          <cell r="H204">
            <v>648145163</v>
          </cell>
          <cell r="I204">
            <v>678181990</v>
          </cell>
          <cell r="J204">
            <v>687786620</v>
          </cell>
          <cell r="K204">
            <v>704879839</v>
          </cell>
          <cell r="L204">
            <v>726376594</v>
          </cell>
          <cell r="M204">
            <v>753927781</v>
          </cell>
          <cell r="N204">
            <v>833411310</v>
          </cell>
          <cell r="O204">
            <v>956229601</v>
          </cell>
          <cell r="P204">
            <v>1022698414</v>
          </cell>
          <cell r="Q204">
            <v>1222917241</v>
          </cell>
          <cell r="R204">
            <v>1290979010</v>
          </cell>
          <cell r="S204">
            <v>1325091463</v>
          </cell>
          <cell r="T204">
            <v>1400748470</v>
          </cell>
          <cell r="U204">
            <v>1453252671</v>
          </cell>
          <cell r="V204">
            <v>1572202198</v>
          </cell>
          <cell r="W204">
            <v>1667845776</v>
          </cell>
          <cell r="X204">
            <v>1768632032</v>
          </cell>
          <cell r="Y204">
            <v>1824406806</v>
          </cell>
          <cell r="Z204">
            <v>1881187059</v>
          </cell>
          <cell r="AA204">
            <v>1959901242</v>
          </cell>
          <cell r="AB204">
            <v>2050554276</v>
          </cell>
          <cell r="AC204">
            <v>2108732137</v>
          </cell>
          <cell r="AD204">
            <v>2149345887</v>
          </cell>
          <cell r="AE204">
            <v>2144187014</v>
          </cell>
          <cell r="AF204">
            <v>2163839548</v>
          </cell>
          <cell r="AG204">
            <v>2200915893</v>
          </cell>
          <cell r="AH204">
            <v>2241185040</v>
          </cell>
          <cell r="AI204">
            <v>2274362365</v>
          </cell>
          <cell r="AJ204">
            <v>2316090666</v>
          </cell>
          <cell r="AK204">
            <v>2311057000</v>
          </cell>
          <cell r="AL204">
            <v>2268172300</v>
          </cell>
          <cell r="AM204">
            <v>2279741343</v>
          </cell>
          <cell r="AN204">
            <v>2192037211</v>
          </cell>
          <cell r="AO204">
            <v>2198525829</v>
          </cell>
          <cell r="AP204">
            <v>2211472967</v>
          </cell>
          <cell r="AQ204">
            <v>2217532125</v>
          </cell>
          <cell r="AR204">
            <v>2192597349</v>
          </cell>
          <cell r="AS204">
            <v>2219192429</v>
          </cell>
          <cell r="AT204">
            <v>2255638522</v>
          </cell>
          <cell r="AU204">
            <v>2248588863</v>
          </cell>
          <cell r="AV204">
            <v>2273679631</v>
          </cell>
          <cell r="AW204">
            <v>2327847317</v>
          </cell>
          <cell r="AX204">
            <v>2311947896</v>
          </cell>
          <cell r="AY204">
            <v>2345543369</v>
          </cell>
          <cell r="AZ204">
            <v>2318828513</v>
          </cell>
          <cell r="BA204">
            <v>2319761767</v>
          </cell>
          <cell r="BB204">
            <v>2329112657</v>
          </cell>
          <cell r="BC204">
            <v>2341470050</v>
          </cell>
          <cell r="BD204">
            <v>2372265466</v>
          </cell>
          <cell r="BE204">
            <v>2407202923</v>
          </cell>
          <cell r="BF204">
            <v>2400630766</v>
          </cell>
          <cell r="BG204">
            <v>2415305164</v>
          </cell>
          <cell r="BH204">
            <v>2450636708</v>
          </cell>
          <cell r="BI204">
            <v>2459164723</v>
          </cell>
          <cell r="BJ204">
            <v>2481857400</v>
          </cell>
          <cell r="BK204">
            <v>2488211888</v>
          </cell>
          <cell r="BL204">
            <v>2441311584</v>
          </cell>
          <cell r="BM204">
            <v>2486856533</v>
          </cell>
          <cell r="BN204">
            <v>2521449677</v>
          </cell>
          <cell r="BO204">
            <v>2564871886</v>
          </cell>
          <cell r="BP204">
            <v>2614598406</v>
          </cell>
          <cell r="BQ204">
            <v>2671216217</v>
          </cell>
          <cell r="BR204">
            <v>2700954886</v>
          </cell>
          <cell r="BS204">
            <v>2756753090</v>
          </cell>
          <cell r="BT204">
            <v>2799422833</v>
          </cell>
          <cell r="BU204">
            <v>2835566162</v>
          </cell>
          <cell r="BV204">
            <v>2885150269</v>
          </cell>
          <cell r="BW204">
            <v>2901921140</v>
          </cell>
          <cell r="BX204">
            <v>2851866973</v>
          </cell>
          <cell r="BY204">
            <v>2973891817</v>
          </cell>
          <cell r="BZ204">
            <v>3057195227</v>
          </cell>
          <cell r="CA204">
            <v>3074369328</v>
          </cell>
          <cell r="CB204">
            <v>3152884382</v>
          </cell>
          <cell r="CC204">
            <v>3247686642</v>
          </cell>
          <cell r="CD204">
            <v>3250412394</v>
          </cell>
          <cell r="CE204">
            <v>3348564663</v>
          </cell>
          <cell r="CF204">
            <v>3442465775</v>
          </cell>
          <cell r="CG204">
            <v>3500850022</v>
          </cell>
          <cell r="CH204">
            <v>3656105850</v>
          </cell>
          <cell r="CI204">
            <v>3792324307</v>
          </cell>
          <cell r="CJ204">
            <v>4054149767</v>
          </cell>
          <cell r="CK204">
            <v>4338235947</v>
          </cell>
          <cell r="CL204">
            <v>4323329246</v>
          </cell>
          <cell r="CM204">
            <v>4362451323</v>
          </cell>
          <cell r="CN204">
            <v>4382213575</v>
          </cell>
        </row>
        <row r="210">
          <cell r="D210" t="str">
            <v>0707</v>
          </cell>
          <cell r="E210">
            <v>195701786</v>
          </cell>
          <cell r="F210">
            <v>203121341</v>
          </cell>
          <cell r="G210">
            <v>209958371</v>
          </cell>
          <cell r="H210">
            <v>232877750</v>
          </cell>
          <cell r="I210">
            <v>252929742</v>
          </cell>
          <cell r="J210">
            <v>247610252</v>
          </cell>
          <cell r="K210">
            <v>248022423</v>
          </cell>
          <cell r="L210">
            <v>240658491</v>
          </cell>
          <cell r="M210">
            <v>249670907</v>
          </cell>
          <cell r="N210">
            <v>270329224</v>
          </cell>
          <cell r="O210">
            <v>339392202</v>
          </cell>
          <cell r="P210">
            <v>431585732</v>
          </cell>
          <cell r="Q210">
            <v>463965017</v>
          </cell>
          <cell r="R210">
            <v>421463642</v>
          </cell>
          <cell r="S210">
            <v>405170028</v>
          </cell>
          <cell r="T210">
            <v>365008269</v>
          </cell>
          <cell r="U210">
            <v>332656112</v>
          </cell>
          <cell r="V210">
            <v>358593366</v>
          </cell>
          <cell r="W210">
            <v>330443158</v>
          </cell>
          <cell r="X210">
            <v>338855834</v>
          </cell>
          <cell r="Y210">
            <v>365525585</v>
          </cell>
          <cell r="Z210">
            <v>363333195</v>
          </cell>
          <cell r="AA210">
            <v>415977883</v>
          </cell>
          <cell r="AB210">
            <v>257925309</v>
          </cell>
          <cell r="AC210">
            <v>278233636</v>
          </cell>
          <cell r="AD210">
            <v>285777238</v>
          </cell>
          <cell r="AE210">
            <v>296847752</v>
          </cell>
          <cell r="AF210">
            <v>269554440</v>
          </cell>
          <cell r="AG210">
            <v>287682747</v>
          </cell>
          <cell r="AH210">
            <v>283213581</v>
          </cell>
          <cell r="AI210">
            <v>281985467</v>
          </cell>
          <cell r="AJ210">
            <v>275767312</v>
          </cell>
          <cell r="AK210">
            <v>273529225</v>
          </cell>
          <cell r="AL210">
            <v>342254391</v>
          </cell>
          <cell r="AM210">
            <v>305689957</v>
          </cell>
          <cell r="AN210">
            <v>255145763</v>
          </cell>
          <cell r="AO210">
            <v>272042710</v>
          </cell>
          <cell r="AP210">
            <v>274431710</v>
          </cell>
          <cell r="AQ210">
            <v>303564399</v>
          </cell>
          <cell r="AR210">
            <v>302366734</v>
          </cell>
          <cell r="AS210">
            <v>281386867</v>
          </cell>
          <cell r="AT210">
            <v>288440944</v>
          </cell>
          <cell r="AU210">
            <v>286414723</v>
          </cell>
          <cell r="AV210">
            <v>313670737</v>
          </cell>
          <cell r="AW210">
            <v>328256812</v>
          </cell>
          <cell r="AX210">
            <v>367259342</v>
          </cell>
          <cell r="AY210">
            <v>355456324</v>
          </cell>
          <cell r="AZ210">
            <v>325023647</v>
          </cell>
          <cell r="BA210">
            <v>298175321</v>
          </cell>
          <cell r="BB210">
            <v>308531619</v>
          </cell>
          <cell r="BC210">
            <v>296202729</v>
          </cell>
          <cell r="BD210">
            <v>339687686</v>
          </cell>
          <cell r="BE210">
            <v>341634371</v>
          </cell>
          <cell r="BF210">
            <v>328609405</v>
          </cell>
          <cell r="BG210">
            <v>518482186</v>
          </cell>
          <cell r="BH210">
            <v>295094147</v>
          </cell>
          <cell r="BI210">
            <v>311635956</v>
          </cell>
          <cell r="BJ210">
            <v>355831547</v>
          </cell>
          <cell r="BK210">
            <v>321894738</v>
          </cell>
          <cell r="BL210">
            <v>395325452</v>
          </cell>
          <cell r="BM210">
            <v>276305984</v>
          </cell>
          <cell r="BN210">
            <v>252074386</v>
          </cell>
          <cell r="BO210">
            <v>295904456</v>
          </cell>
          <cell r="BP210">
            <v>268249524</v>
          </cell>
          <cell r="BQ210">
            <v>288029141</v>
          </cell>
          <cell r="BR210">
            <v>288452842</v>
          </cell>
          <cell r="BS210">
            <v>294392872</v>
          </cell>
          <cell r="BT210">
            <v>281044377</v>
          </cell>
          <cell r="BU210">
            <v>273928758</v>
          </cell>
          <cell r="BV210">
            <v>292553179</v>
          </cell>
          <cell r="BW210">
            <v>275714660</v>
          </cell>
          <cell r="BX210">
            <v>309030765</v>
          </cell>
          <cell r="BY210">
            <v>330524971</v>
          </cell>
          <cell r="BZ210">
            <v>339672840</v>
          </cell>
          <cell r="CA210">
            <v>470041496</v>
          </cell>
          <cell r="CB210">
            <v>578372724</v>
          </cell>
          <cell r="CC210">
            <v>664455085</v>
          </cell>
          <cell r="CD210">
            <v>719433445</v>
          </cell>
          <cell r="CE210">
            <v>885593215</v>
          </cell>
          <cell r="CF210">
            <v>651662968</v>
          </cell>
          <cell r="CG210">
            <v>601475386</v>
          </cell>
          <cell r="CH210">
            <v>782444745</v>
          </cell>
          <cell r="CI210">
            <v>844600767</v>
          </cell>
          <cell r="CJ210">
            <v>1159743090</v>
          </cell>
          <cell r="CK210">
            <v>1282781877</v>
          </cell>
          <cell r="CL210">
            <v>1109939764</v>
          </cell>
          <cell r="CM210">
            <v>1172636700</v>
          </cell>
          <cell r="CN210">
            <v>1331562970</v>
          </cell>
        </row>
        <row r="211">
          <cell r="D211" t="str">
            <v>0708</v>
          </cell>
          <cell r="E211">
            <v>39653408</v>
          </cell>
          <cell r="F211">
            <v>45008062</v>
          </cell>
          <cell r="G211">
            <v>43680574</v>
          </cell>
          <cell r="H211">
            <v>37044299</v>
          </cell>
          <cell r="I211">
            <v>46792166</v>
          </cell>
          <cell r="J211">
            <v>88461192</v>
          </cell>
          <cell r="K211">
            <v>69509618</v>
          </cell>
          <cell r="L211">
            <v>58390374</v>
          </cell>
          <cell r="M211">
            <v>74811181</v>
          </cell>
          <cell r="N211">
            <v>49637099</v>
          </cell>
          <cell r="O211">
            <v>53772817</v>
          </cell>
          <cell r="P211">
            <v>33942685</v>
          </cell>
          <cell r="Q211">
            <v>41406463</v>
          </cell>
          <cell r="R211">
            <v>45122350</v>
          </cell>
          <cell r="S211">
            <v>44256844</v>
          </cell>
          <cell r="T211">
            <v>35846501</v>
          </cell>
          <cell r="U211">
            <v>47276415</v>
          </cell>
          <cell r="V211">
            <v>61678899</v>
          </cell>
          <cell r="W211">
            <v>48300752</v>
          </cell>
          <cell r="X211">
            <v>235130541</v>
          </cell>
          <cell r="Y211">
            <v>51676622</v>
          </cell>
          <cell r="Z211">
            <v>53857211</v>
          </cell>
          <cell r="AA211">
            <v>56349929</v>
          </cell>
          <cell r="AB211">
            <v>45161137</v>
          </cell>
          <cell r="AC211">
            <v>51706732</v>
          </cell>
          <cell r="AD211">
            <v>52335936</v>
          </cell>
          <cell r="AE211">
            <v>45224632</v>
          </cell>
          <cell r="AF211">
            <v>37845398</v>
          </cell>
          <cell r="AG211">
            <v>52807135</v>
          </cell>
          <cell r="AH211">
            <v>71449495</v>
          </cell>
          <cell r="AI211">
            <v>55689376</v>
          </cell>
          <cell r="AJ211">
            <v>56636011</v>
          </cell>
          <cell r="AK211">
            <v>68684139</v>
          </cell>
          <cell r="AL211">
            <v>72081942</v>
          </cell>
          <cell r="AM211">
            <v>118321362</v>
          </cell>
          <cell r="AN211">
            <v>44698213</v>
          </cell>
          <cell r="AO211">
            <v>55006568</v>
          </cell>
          <cell r="AP211">
            <v>54576044</v>
          </cell>
          <cell r="AQ211">
            <v>64344518</v>
          </cell>
          <cell r="AR211">
            <v>68194981</v>
          </cell>
          <cell r="AS211">
            <v>65238074</v>
          </cell>
          <cell r="AT211">
            <v>80508105</v>
          </cell>
          <cell r="AU211">
            <v>77198386</v>
          </cell>
          <cell r="AV211">
            <v>75721617</v>
          </cell>
          <cell r="AW211">
            <v>76456079</v>
          </cell>
          <cell r="AX211">
            <v>74283454</v>
          </cell>
          <cell r="AY211">
            <v>78434578</v>
          </cell>
          <cell r="AZ211">
            <v>46442986</v>
          </cell>
          <cell r="BA211">
            <v>66279831</v>
          </cell>
          <cell r="BB211">
            <v>75582709</v>
          </cell>
          <cell r="BC211">
            <v>78543619</v>
          </cell>
          <cell r="BD211">
            <v>70367250</v>
          </cell>
          <cell r="BE211">
            <v>97027049</v>
          </cell>
          <cell r="BF211">
            <v>97704695</v>
          </cell>
          <cell r="BG211">
            <v>83439876</v>
          </cell>
          <cell r="BH211">
            <v>73990274</v>
          </cell>
          <cell r="BI211">
            <v>102653608</v>
          </cell>
          <cell r="BJ211">
            <v>89338079</v>
          </cell>
          <cell r="BK211">
            <v>89699657</v>
          </cell>
          <cell r="BL211">
            <v>72278680</v>
          </cell>
          <cell r="BM211">
            <v>86819418</v>
          </cell>
          <cell r="BN211">
            <v>91082553</v>
          </cell>
          <cell r="BO211">
            <v>85833965</v>
          </cell>
          <cell r="BP211">
            <v>67707817</v>
          </cell>
          <cell r="BQ211">
            <v>200238528</v>
          </cell>
          <cell r="BR211">
            <v>112054252</v>
          </cell>
          <cell r="BS211">
            <v>130457338</v>
          </cell>
          <cell r="BT211">
            <v>103078597</v>
          </cell>
          <cell r="BU211">
            <v>114992636</v>
          </cell>
          <cell r="BV211">
            <v>114247921</v>
          </cell>
          <cell r="BW211">
            <v>116604428</v>
          </cell>
          <cell r="BX211">
            <v>95670192</v>
          </cell>
          <cell r="BY211">
            <v>106862396</v>
          </cell>
          <cell r="BZ211">
            <v>111970748</v>
          </cell>
          <cell r="CA211">
            <v>113592526</v>
          </cell>
          <cell r="CB211">
            <v>78744770</v>
          </cell>
          <cell r="CC211">
            <v>105315845</v>
          </cell>
          <cell r="CD211">
            <v>118788596</v>
          </cell>
          <cell r="CE211">
            <v>123597493</v>
          </cell>
          <cell r="CF211">
            <v>125906948</v>
          </cell>
          <cell r="CG211">
            <v>115447461</v>
          </cell>
          <cell r="CH211">
            <v>116473431</v>
          </cell>
          <cell r="CI211">
            <v>135000906</v>
          </cell>
          <cell r="CJ211">
            <v>77858125</v>
          </cell>
          <cell r="CK211">
            <v>106763767</v>
          </cell>
          <cell r="CL211">
            <v>107241964</v>
          </cell>
          <cell r="CM211">
            <v>124210369</v>
          </cell>
          <cell r="CN211">
            <v>90919664</v>
          </cell>
        </row>
        <row r="213">
          <cell r="D213" t="str">
            <v>0710</v>
          </cell>
          <cell r="E213">
            <v>1413708</v>
          </cell>
          <cell r="F213">
            <v>1550344</v>
          </cell>
          <cell r="G213">
            <v>1749613</v>
          </cell>
          <cell r="H213">
            <v>2159547</v>
          </cell>
          <cell r="I213">
            <v>2247425</v>
          </cell>
          <cell r="J213">
            <v>2522711</v>
          </cell>
          <cell r="K213">
            <v>2952982</v>
          </cell>
          <cell r="L213">
            <v>3245559</v>
          </cell>
          <cell r="M213">
            <v>3422905</v>
          </cell>
          <cell r="N213">
            <v>3485568</v>
          </cell>
          <cell r="O213">
            <v>3612814</v>
          </cell>
          <cell r="P213">
            <v>4663016</v>
          </cell>
          <cell r="Q213">
            <v>4394711</v>
          </cell>
          <cell r="R213">
            <v>4536700</v>
          </cell>
          <cell r="S213">
            <v>4914570</v>
          </cell>
          <cell r="T213">
            <v>5058396</v>
          </cell>
          <cell r="U213">
            <v>5027404</v>
          </cell>
          <cell r="V213">
            <v>3532397</v>
          </cell>
          <cell r="W213">
            <v>3704803</v>
          </cell>
          <cell r="X213">
            <v>3723000</v>
          </cell>
          <cell r="Y213">
            <v>3760268</v>
          </cell>
          <cell r="Z213">
            <v>3527372</v>
          </cell>
          <cell r="AA213">
            <v>4123958</v>
          </cell>
          <cell r="AB213">
            <v>4945224</v>
          </cell>
          <cell r="AC213">
            <v>4329312</v>
          </cell>
          <cell r="AD213">
            <v>4170623</v>
          </cell>
          <cell r="AE213">
            <v>4289949</v>
          </cell>
          <cell r="AF213">
            <v>4320383</v>
          </cell>
          <cell r="AG213">
            <v>4216232</v>
          </cell>
          <cell r="AH213">
            <v>4504451</v>
          </cell>
          <cell r="AI213">
            <v>4356281</v>
          </cell>
          <cell r="AJ213">
            <v>4310746</v>
          </cell>
          <cell r="AK213">
            <v>4713229</v>
          </cell>
          <cell r="AL213">
            <v>4502450</v>
          </cell>
          <cell r="AM213">
            <v>4668651</v>
          </cell>
          <cell r="AN213">
            <v>5473915</v>
          </cell>
          <cell r="AO213">
            <v>4649791</v>
          </cell>
          <cell r="AP213">
            <v>4596716</v>
          </cell>
          <cell r="AQ213">
            <v>4662969</v>
          </cell>
          <cell r="AR213">
            <v>4695407</v>
          </cell>
          <cell r="AS213">
            <v>4769612</v>
          </cell>
          <cell r="AT213">
            <v>5055994</v>
          </cell>
          <cell r="AU213">
            <v>4948360</v>
          </cell>
          <cell r="AV213">
            <v>4886782</v>
          </cell>
          <cell r="AW213">
            <v>5036783</v>
          </cell>
          <cell r="AX213">
            <v>4727048</v>
          </cell>
          <cell r="AY213">
            <v>4622068</v>
          </cell>
          <cell r="AZ213">
            <v>5538905</v>
          </cell>
          <cell r="BA213">
            <v>4689938</v>
          </cell>
          <cell r="BB213">
            <v>4606045</v>
          </cell>
          <cell r="BC213">
            <v>4927825</v>
          </cell>
          <cell r="BD213">
            <v>4998303</v>
          </cell>
          <cell r="BE213">
            <v>5143650</v>
          </cell>
          <cell r="BF213">
            <v>5170422</v>
          </cell>
          <cell r="BG213">
            <v>5257374</v>
          </cell>
          <cell r="BH213">
            <v>5325850</v>
          </cell>
          <cell r="BI213">
            <v>5256646</v>
          </cell>
          <cell r="BJ213">
            <v>5343967</v>
          </cell>
          <cell r="BK213">
            <v>9653675</v>
          </cell>
          <cell r="BL213">
            <v>10219056</v>
          </cell>
          <cell r="BM213">
            <v>8933091</v>
          </cell>
          <cell r="BN213">
            <v>8828051</v>
          </cell>
          <cell r="BO213">
            <v>8388856</v>
          </cell>
          <cell r="BP213">
            <v>8396095</v>
          </cell>
          <cell r="BQ213">
            <v>7770372</v>
          </cell>
          <cell r="BR213">
            <v>7262725</v>
          </cell>
          <cell r="BS213">
            <v>6979011</v>
          </cell>
          <cell r="BT213">
            <v>6744464</v>
          </cell>
          <cell r="BU213">
            <v>6769077</v>
          </cell>
          <cell r="BV213">
            <v>6777613</v>
          </cell>
          <cell r="BW213">
            <v>7564920</v>
          </cell>
          <cell r="BX213">
            <v>8109219</v>
          </cell>
          <cell r="BY213">
            <v>6923688</v>
          </cell>
          <cell r="BZ213">
            <v>6702723</v>
          </cell>
          <cell r="CA213">
            <v>6201517</v>
          </cell>
          <cell r="CB213">
            <v>5948679</v>
          </cell>
          <cell r="CC213">
            <v>7676633</v>
          </cell>
          <cell r="CD213">
            <v>7095541</v>
          </cell>
          <cell r="CE213">
            <v>6151864</v>
          </cell>
          <cell r="CF213">
            <v>5988306</v>
          </cell>
          <cell r="CG213">
            <v>6516540</v>
          </cell>
          <cell r="CH213">
            <v>6939736</v>
          </cell>
          <cell r="CI213">
            <v>7036389</v>
          </cell>
          <cell r="CJ213">
            <v>13347163</v>
          </cell>
          <cell r="CK213">
            <v>10724304</v>
          </cell>
          <cell r="CL213">
            <v>10739817</v>
          </cell>
          <cell r="CM213">
            <v>10842306</v>
          </cell>
          <cell r="CN213">
            <v>10653671</v>
          </cell>
        </row>
        <row r="214">
          <cell r="D214" t="str">
            <v>0711</v>
          </cell>
          <cell r="E214">
            <v>133157658</v>
          </cell>
          <cell r="F214">
            <v>142468315</v>
          </cell>
          <cell r="G214">
            <v>143893562</v>
          </cell>
          <cell r="H214">
            <v>149582923</v>
          </cell>
          <cell r="I214">
            <v>156151825</v>
          </cell>
          <cell r="J214">
            <v>148755965</v>
          </cell>
          <cell r="K214">
            <v>163896881</v>
          </cell>
          <cell r="L214">
            <v>185275627</v>
          </cell>
          <cell r="M214">
            <v>180386217</v>
          </cell>
          <cell r="N214">
            <v>191632954</v>
          </cell>
          <cell r="O214">
            <v>200812305</v>
          </cell>
          <cell r="P214">
            <v>184110161</v>
          </cell>
          <cell r="Q214">
            <v>229772657</v>
          </cell>
          <cell r="R214">
            <v>253372104</v>
          </cell>
          <cell r="S214">
            <v>261158729</v>
          </cell>
          <cell r="T214">
            <v>274790549</v>
          </cell>
          <cell r="U214">
            <v>277891922</v>
          </cell>
          <cell r="V214">
            <v>231120101</v>
          </cell>
          <cell r="W214">
            <v>234556471</v>
          </cell>
          <cell r="X214">
            <v>254438579</v>
          </cell>
          <cell r="Y214">
            <v>239886479</v>
          </cell>
          <cell r="Z214">
            <v>243690440</v>
          </cell>
          <cell r="AA214">
            <v>242654842</v>
          </cell>
          <cell r="AB214">
            <v>198861088</v>
          </cell>
          <cell r="AC214">
            <v>222741941</v>
          </cell>
          <cell r="AD214">
            <v>233757521</v>
          </cell>
          <cell r="AE214">
            <v>232851993</v>
          </cell>
          <cell r="AF214">
            <v>244897821</v>
          </cell>
          <cell r="AG214">
            <v>245017880</v>
          </cell>
          <cell r="AH214">
            <v>225515918</v>
          </cell>
          <cell r="AI214">
            <v>240843302</v>
          </cell>
          <cell r="AJ214">
            <v>256829407</v>
          </cell>
          <cell r="AK214">
            <v>253057660</v>
          </cell>
          <cell r="AL214">
            <v>256251205</v>
          </cell>
          <cell r="AM214">
            <v>246929413</v>
          </cell>
          <cell r="AN214">
            <v>215654092</v>
          </cell>
          <cell r="AO214">
            <v>234539172</v>
          </cell>
          <cell r="AP214">
            <v>249642770</v>
          </cell>
          <cell r="AQ214">
            <v>246751104</v>
          </cell>
          <cell r="AR214">
            <v>259124871</v>
          </cell>
          <cell r="AS214">
            <v>272780175</v>
          </cell>
          <cell r="AT214">
            <v>253942400</v>
          </cell>
          <cell r="AU214">
            <v>263463745</v>
          </cell>
          <cell r="AV214">
            <v>282294889</v>
          </cell>
          <cell r="AW214">
            <v>273597989</v>
          </cell>
          <cell r="AX214">
            <v>272531786</v>
          </cell>
          <cell r="AY214">
            <v>273310116</v>
          </cell>
          <cell r="AZ214">
            <v>251697180</v>
          </cell>
          <cell r="BA214">
            <v>263893416</v>
          </cell>
          <cell r="BB214">
            <v>285210230</v>
          </cell>
          <cell r="BC214">
            <v>290494486</v>
          </cell>
          <cell r="BD214">
            <v>305314933</v>
          </cell>
          <cell r="BE214">
            <v>327389925</v>
          </cell>
          <cell r="BF214">
            <v>321991107</v>
          </cell>
          <cell r="BG214">
            <v>332268144</v>
          </cell>
          <cell r="BH214">
            <v>354757337</v>
          </cell>
          <cell r="BI214">
            <v>359801770</v>
          </cell>
          <cell r="BJ214">
            <v>368608894</v>
          </cell>
          <cell r="BK214">
            <v>367659467</v>
          </cell>
          <cell r="BL214">
            <v>345530661</v>
          </cell>
          <cell r="BM214">
            <v>358851000</v>
          </cell>
          <cell r="BN214">
            <v>385350742</v>
          </cell>
          <cell r="BO214">
            <v>403442495</v>
          </cell>
          <cell r="BP214">
            <v>407132077</v>
          </cell>
          <cell r="BQ214">
            <v>432327133</v>
          </cell>
          <cell r="BR214">
            <v>423088430</v>
          </cell>
          <cell r="BS214">
            <v>439892590</v>
          </cell>
          <cell r="BT214">
            <v>465447649</v>
          </cell>
          <cell r="BU214">
            <v>460315179</v>
          </cell>
          <cell r="BV214">
            <v>457080896</v>
          </cell>
          <cell r="BW214">
            <v>473172870</v>
          </cell>
          <cell r="BX214">
            <v>417017009</v>
          </cell>
          <cell r="BY214">
            <v>444198002</v>
          </cell>
          <cell r="BZ214">
            <v>458084983</v>
          </cell>
          <cell r="CA214">
            <v>452080739</v>
          </cell>
          <cell r="CB214">
            <v>453906382</v>
          </cell>
          <cell r="CC214">
            <v>472525432</v>
          </cell>
          <cell r="CD214">
            <v>454837343</v>
          </cell>
          <cell r="CE214">
            <v>482203368</v>
          </cell>
          <cell r="CF214">
            <v>519035566</v>
          </cell>
          <cell r="CG214">
            <v>517273506</v>
          </cell>
          <cell r="CH214">
            <v>523607949</v>
          </cell>
          <cell r="CI214">
            <v>555995378</v>
          </cell>
          <cell r="CJ214">
            <v>526648080</v>
          </cell>
          <cell r="CK214">
            <v>642637400</v>
          </cell>
          <cell r="CL214">
            <v>639914937</v>
          </cell>
          <cell r="CM214">
            <v>637168949</v>
          </cell>
          <cell r="CN214">
            <v>608618229</v>
          </cell>
        </row>
        <row r="215">
          <cell r="D215" t="str">
            <v>0712</v>
          </cell>
          <cell r="E215">
            <v>22267</v>
          </cell>
          <cell r="F215">
            <v>22248</v>
          </cell>
          <cell r="G215">
            <v>23460</v>
          </cell>
          <cell r="H215">
            <v>25703</v>
          </cell>
          <cell r="I215">
            <v>26582</v>
          </cell>
          <cell r="J215">
            <v>25985</v>
          </cell>
          <cell r="K215">
            <v>27541</v>
          </cell>
          <cell r="L215">
            <v>29537</v>
          </cell>
          <cell r="M215">
            <v>68717</v>
          </cell>
          <cell r="N215">
            <v>47746</v>
          </cell>
          <cell r="O215">
            <v>57451</v>
          </cell>
          <cell r="P215">
            <v>41328</v>
          </cell>
          <cell r="Q215">
            <v>55270</v>
          </cell>
          <cell r="R215">
            <v>56735</v>
          </cell>
          <cell r="S215">
            <v>96576</v>
          </cell>
          <cell r="T215">
            <v>64631</v>
          </cell>
          <cell r="U215">
            <v>64710</v>
          </cell>
          <cell r="V215">
            <v>22509</v>
          </cell>
          <cell r="W215">
            <v>45085</v>
          </cell>
          <cell r="X215">
            <v>29654</v>
          </cell>
          <cell r="Y215">
            <v>28082</v>
          </cell>
          <cell r="Z215">
            <v>35683</v>
          </cell>
          <cell r="AA215">
            <v>13937</v>
          </cell>
          <cell r="AB215">
            <v>45798</v>
          </cell>
          <cell r="AC215">
            <v>14258</v>
          </cell>
          <cell r="AD215">
            <v>34253</v>
          </cell>
          <cell r="AE215">
            <v>14513</v>
          </cell>
          <cell r="AF215">
            <v>14293</v>
          </cell>
          <cell r="AG215">
            <v>15652</v>
          </cell>
          <cell r="AH215">
            <v>114668</v>
          </cell>
          <cell r="AI215">
            <v>166550</v>
          </cell>
          <cell r="AJ215">
            <v>187842</v>
          </cell>
          <cell r="AK215">
            <v>679303</v>
          </cell>
          <cell r="AL215">
            <v>49265</v>
          </cell>
          <cell r="AM215">
            <v>24800</v>
          </cell>
          <cell r="AN215">
            <v>17743</v>
          </cell>
          <cell r="AO215">
            <v>35071</v>
          </cell>
          <cell r="AP215">
            <v>35047</v>
          </cell>
          <cell r="AQ215">
            <v>28417</v>
          </cell>
          <cell r="AR215">
            <v>36799</v>
          </cell>
          <cell r="AS215">
            <v>38120</v>
          </cell>
          <cell r="AT215">
            <v>29241</v>
          </cell>
          <cell r="AU215">
            <v>15278</v>
          </cell>
          <cell r="AV215">
            <v>15657</v>
          </cell>
          <cell r="AW215">
            <v>23919</v>
          </cell>
          <cell r="AX215">
            <v>23305</v>
          </cell>
          <cell r="AY215">
            <v>22213</v>
          </cell>
          <cell r="AZ215">
            <v>27884</v>
          </cell>
          <cell r="BA215">
            <v>25476</v>
          </cell>
          <cell r="BB215">
            <v>24235</v>
          </cell>
          <cell r="BC215">
            <v>22571</v>
          </cell>
          <cell r="BD215">
            <v>21939</v>
          </cell>
          <cell r="BE215">
            <v>22536</v>
          </cell>
          <cell r="BF215">
            <v>22024</v>
          </cell>
          <cell r="BG215">
            <v>22340</v>
          </cell>
          <cell r="BH215">
            <v>22048</v>
          </cell>
          <cell r="BI215">
            <v>32383</v>
          </cell>
          <cell r="BJ215">
            <v>36764</v>
          </cell>
          <cell r="BK215">
            <v>26393</v>
          </cell>
          <cell r="BL215">
            <v>29795</v>
          </cell>
          <cell r="BM215">
            <v>870845</v>
          </cell>
          <cell r="BN215">
            <v>887455</v>
          </cell>
          <cell r="BO215">
            <v>891064</v>
          </cell>
          <cell r="BP215">
            <v>27493</v>
          </cell>
          <cell r="BQ215">
            <v>27632</v>
          </cell>
          <cell r="BR215">
            <v>30459</v>
          </cell>
          <cell r="BS215">
            <v>15994</v>
          </cell>
          <cell r="BT215">
            <v>16539</v>
          </cell>
          <cell r="BU215">
            <v>1085</v>
          </cell>
          <cell r="BV215">
            <v>1013</v>
          </cell>
          <cell r="BW215">
            <v>1090</v>
          </cell>
          <cell r="BX215">
            <v>6535</v>
          </cell>
          <cell r="BY215">
            <v>6510</v>
          </cell>
          <cell r="BZ215">
            <v>11901</v>
          </cell>
          <cell r="CA215">
            <v>2400</v>
          </cell>
          <cell r="CB215">
            <v>468</v>
          </cell>
          <cell r="CC215">
            <v>397</v>
          </cell>
          <cell r="CD215">
            <v>1008</v>
          </cell>
          <cell r="CE215">
            <v>1414</v>
          </cell>
          <cell r="CF215">
            <v>12385</v>
          </cell>
          <cell r="CG215">
            <v>1934</v>
          </cell>
          <cell r="CH215">
            <v>4890</v>
          </cell>
          <cell r="CI215">
            <v>4476</v>
          </cell>
          <cell r="CJ215">
            <v>1850</v>
          </cell>
          <cell r="CK215">
            <v>78086</v>
          </cell>
          <cell r="CL215">
            <v>15198</v>
          </cell>
          <cell r="CM215">
            <v>17398</v>
          </cell>
          <cell r="CN215">
            <v>2260</v>
          </cell>
        </row>
        <row r="216">
          <cell r="D216" t="str">
            <v>0800</v>
          </cell>
          <cell r="BA216">
            <v>100718152</v>
          </cell>
          <cell r="BB216">
            <v>126742016</v>
          </cell>
          <cell r="BC216">
            <v>103311072</v>
          </cell>
          <cell r="BD216">
            <v>101910985</v>
          </cell>
          <cell r="BE216">
            <v>214356084</v>
          </cell>
          <cell r="BF216">
            <v>158932431</v>
          </cell>
          <cell r="BG216">
            <v>128650873</v>
          </cell>
          <cell r="BH216">
            <v>122137860</v>
          </cell>
          <cell r="BI216">
            <v>118952846</v>
          </cell>
          <cell r="BJ216">
            <v>116444803</v>
          </cell>
          <cell r="BK216">
            <v>118374625</v>
          </cell>
          <cell r="BL216">
            <v>135266601</v>
          </cell>
          <cell r="BM216">
            <v>137674521</v>
          </cell>
          <cell r="BN216">
            <v>123467194</v>
          </cell>
          <cell r="BO216">
            <v>116289569</v>
          </cell>
          <cell r="BP216">
            <v>125485984</v>
          </cell>
          <cell r="BQ216">
            <v>133577211</v>
          </cell>
          <cell r="BR216">
            <v>173561854</v>
          </cell>
          <cell r="BS216">
            <v>165054629</v>
          </cell>
          <cell r="BT216">
            <v>158717336</v>
          </cell>
          <cell r="BU216">
            <v>144916583</v>
          </cell>
          <cell r="BV216">
            <v>141584814</v>
          </cell>
          <cell r="BW216">
            <v>161342936</v>
          </cell>
          <cell r="BX216">
            <v>134659968</v>
          </cell>
          <cell r="BY216">
            <v>318941954</v>
          </cell>
          <cell r="BZ216">
            <v>342424202</v>
          </cell>
          <cell r="CA216">
            <v>286228344</v>
          </cell>
          <cell r="CB216">
            <v>284353208</v>
          </cell>
          <cell r="CC216">
            <v>253506658</v>
          </cell>
          <cell r="CD216">
            <v>225665111</v>
          </cell>
          <cell r="CE216">
            <v>273533185</v>
          </cell>
          <cell r="CF216">
            <v>321294252</v>
          </cell>
          <cell r="CG216">
            <v>526239913</v>
          </cell>
          <cell r="CH216">
            <v>853095546</v>
          </cell>
          <cell r="CI216">
            <v>1348629455</v>
          </cell>
          <cell r="CJ216">
            <v>1953346536</v>
          </cell>
          <cell r="CK216">
            <v>2639705527</v>
          </cell>
          <cell r="CL216">
            <v>1665924952</v>
          </cell>
          <cell r="CM216">
            <v>1333033176</v>
          </cell>
          <cell r="CN216">
            <v>911078206</v>
          </cell>
        </row>
        <row r="218">
          <cell r="D218" t="str">
            <v>9999</v>
          </cell>
          <cell r="E218">
            <v>20145576371</v>
          </cell>
          <cell r="F218">
            <v>20724799251</v>
          </cell>
          <cell r="G218">
            <v>21323362448</v>
          </cell>
          <cell r="H218">
            <v>21725018723</v>
          </cell>
          <cell r="I218">
            <v>22432727157</v>
          </cell>
          <cell r="J218">
            <v>23058745696</v>
          </cell>
          <cell r="K218">
            <v>23282444373</v>
          </cell>
          <cell r="L218">
            <v>24032976814</v>
          </cell>
          <cell r="M218">
            <v>24572291997</v>
          </cell>
          <cell r="N218">
            <v>25276303208</v>
          </cell>
          <cell r="O218">
            <v>25923921104</v>
          </cell>
          <cell r="P218">
            <v>28022328537</v>
          </cell>
          <cell r="Q218">
            <v>29756693632</v>
          </cell>
          <cell r="R218">
            <v>29196442699</v>
          </cell>
          <cell r="S218">
            <v>28527085355</v>
          </cell>
          <cell r="T218">
            <v>28047808660</v>
          </cell>
          <cell r="U218">
            <v>27407456544</v>
          </cell>
          <cell r="V218">
            <v>27776238328</v>
          </cell>
          <cell r="W218">
            <v>27829460740</v>
          </cell>
          <cell r="X218">
            <v>28331903252</v>
          </cell>
          <cell r="Y218">
            <v>28181813732</v>
          </cell>
          <cell r="Z218">
            <v>27999429154</v>
          </cell>
          <cell r="AA218">
            <v>28691890877</v>
          </cell>
          <cell r="AB218">
            <v>29430025187</v>
          </cell>
          <cell r="AC218">
            <v>29196192934</v>
          </cell>
          <cell r="AD218">
            <v>29082164666</v>
          </cell>
          <cell r="AE218">
            <v>29284222143</v>
          </cell>
          <cell r="AF218">
            <v>29566042073</v>
          </cell>
          <cell r="AG218">
            <v>29725042879</v>
          </cell>
          <cell r="AH218">
            <v>30416678379</v>
          </cell>
          <cell r="AI218">
            <v>30606458069</v>
          </cell>
          <cell r="AJ218">
            <v>30953723645</v>
          </cell>
          <cell r="AK218">
            <v>31721689490</v>
          </cell>
          <cell r="AL218">
            <v>31907908302</v>
          </cell>
          <cell r="AM218">
            <v>32671824650</v>
          </cell>
          <cell r="AN218">
            <v>33804627737</v>
          </cell>
          <cell r="AO218">
            <v>33207383143</v>
          </cell>
          <cell r="AP218">
            <v>33857785565</v>
          </cell>
          <cell r="AQ218">
            <v>34009354102</v>
          </cell>
          <cell r="AR218">
            <v>34182823242</v>
          </cell>
          <cell r="AS218">
            <v>34752345258</v>
          </cell>
          <cell r="AT218">
            <v>35236597895</v>
          </cell>
          <cell r="AU218">
            <v>35589947059</v>
          </cell>
          <cell r="AV218">
            <v>36427704426</v>
          </cell>
          <cell r="AW218">
            <v>38442802703</v>
          </cell>
          <cell r="AX218">
            <v>38464386656</v>
          </cell>
          <cell r="AY218">
            <v>39879989514</v>
          </cell>
          <cell r="AZ218">
            <v>41627519929</v>
          </cell>
          <cell r="BA218">
            <v>41149450232</v>
          </cell>
          <cell r="BB218">
            <v>40873778205</v>
          </cell>
          <cell r="BC218">
            <v>41532463975</v>
          </cell>
          <cell r="BD218">
            <v>42151368036</v>
          </cell>
          <cell r="BE218">
            <v>43225106402</v>
          </cell>
          <cell r="BF218">
            <v>44265671598</v>
          </cell>
          <cell r="BG218">
            <v>45090286460</v>
          </cell>
          <cell r="BH218">
            <v>45522488416</v>
          </cell>
          <cell r="BI218">
            <v>45860969115</v>
          </cell>
          <cell r="BJ218">
            <v>47095699905</v>
          </cell>
          <cell r="BK218">
            <v>47668875876</v>
          </cell>
          <cell r="BL218">
            <v>49509646712</v>
          </cell>
          <cell r="BM218">
            <v>48428692325</v>
          </cell>
          <cell r="BN218">
            <v>49164987814</v>
          </cell>
          <cell r="BO218">
            <v>49839144132</v>
          </cell>
          <cell r="BP218">
            <v>50692937596</v>
          </cell>
          <cell r="BQ218">
            <v>51586542838</v>
          </cell>
          <cell r="BR218">
            <v>52744413885</v>
          </cell>
          <cell r="BS218">
            <v>53352706491</v>
          </cell>
          <cell r="BT218">
            <v>53876046794</v>
          </cell>
          <cell r="BU218">
            <v>54347883938</v>
          </cell>
          <cell r="BV218">
            <v>54981223666</v>
          </cell>
          <cell r="BW218">
            <v>56258589521</v>
          </cell>
          <cell r="BX218">
            <v>57423070325</v>
          </cell>
          <cell r="BY218">
            <v>58449636342</v>
          </cell>
          <cell r="BZ218">
            <v>59137369837</v>
          </cell>
          <cell r="CA218">
            <v>59377245253</v>
          </cell>
          <cell r="CB218">
            <v>60208126838</v>
          </cell>
          <cell r="CC218">
            <v>61195813422</v>
          </cell>
          <cell r="CD218">
            <v>61385207774</v>
          </cell>
          <cell r="CE218">
            <v>62126919242</v>
          </cell>
          <cell r="CF218">
            <v>62464070772</v>
          </cell>
          <cell r="CG218">
            <v>64072509011</v>
          </cell>
          <cell r="CH218">
            <v>66982356999</v>
          </cell>
          <cell r="CI218">
            <v>71162765602</v>
          </cell>
          <cell r="CJ218">
            <v>77652994139</v>
          </cell>
          <cell r="CK218">
            <v>80752871815</v>
          </cell>
          <cell r="CL218">
            <v>76377699559</v>
          </cell>
          <cell r="CM218">
            <v>74447230561</v>
          </cell>
          <cell r="CN218">
            <v>72327772324</v>
          </cell>
        </row>
      </sheetData>
      <sheetData sheetId="75">
        <row r="73">
          <cell r="E73">
            <v>2140</v>
          </cell>
          <cell r="F73">
            <v>2140</v>
          </cell>
          <cell r="G73">
            <v>371</v>
          </cell>
          <cell r="H73">
            <v>371</v>
          </cell>
          <cell r="I73">
            <v>371</v>
          </cell>
          <cell r="J73">
            <v>371</v>
          </cell>
          <cell r="K73">
            <v>371</v>
          </cell>
          <cell r="L73">
            <v>371</v>
          </cell>
          <cell r="M73">
            <v>371</v>
          </cell>
          <cell r="N73">
            <v>371</v>
          </cell>
          <cell r="O73">
            <v>371</v>
          </cell>
          <cell r="P73">
            <v>371</v>
          </cell>
          <cell r="Q73">
            <v>371</v>
          </cell>
          <cell r="R73">
            <v>371</v>
          </cell>
          <cell r="S73">
            <v>371</v>
          </cell>
          <cell r="T73">
            <v>371</v>
          </cell>
          <cell r="U73">
            <v>371</v>
          </cell>
          <cell r="V73">
            <v>371</v>
          </cell>
          <cell r="W73">
            <v>371</v>
          </cell>
          <cell r="X73">
            <v>371</v>
          </cell>
          <cell r="Y73">
            <v>350</v>
          </cell>
          <cell r="Z73">
            <v>350</v>
          </cell>
          <cell r="AA73">
            <v>350</v>
          </cell>
          <cell r="AB73">
            <v>130</v>
          </cell>
          <cell r="AC73">
            <v>13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</row>
        <row r="74">
          <cell r="E74">
            <v>19336</v>
          </cell>
          <cell r="F74">
            <v>19336</v>
          </cell>
          <cell r="G74">
            <v>19336</v>
          </cell>
          <cell r="H74">
            <v>19336</v>
          </cell>
          <cell r="I74">
            <v>19336</v>
          </cell>
          <cell r="J74">
            <v>19336</v>
          </cell>
          <cell r="K74">
            <v>19336</v>
          </cell>
          <cell r="L74">
            <v>19336</v>
          </cell>
          <cell r="M74">
            <v>19336</v>
          </cell>
          <cell r="N74">
            <v>19336</v>
          </cell>
          <cell r="O74">
            <v>19336</v>
          </cell>
          <cell r="P74">
            <v>19336</v>
          </cell>
          <cell r="Q74">
            <v>19336</v>
          </cell>
          <cell r="R74">
            <v>19336</v>
          </cell>
          <cell r="S74">
            <v>19336</v>
          </cell>
          <cell r="T74">
            <v>19336</v>
          </cell>
          <cell r="U74">
            <v>19336</v>
          </cell>
          <cell r="V74">
            <v>19336</v>
          </cell>
          <cell r="W74">
            <v>19336</v>
          </cell>
          <cell r="X74">
            <v>19336</v>
          </cell>
          <cell r="Y74">
            <v>19336</v>
          </cell>
          <cell r="Z74">
            <v>19336</v>
          </cell>
          <cell r="AA74">
            <v>19336</v>
          </cell>
          <cell r="AB74">
            <v>19336</v>
          </cell>
          <cell r="AC74">
            <v>19336</v>
          </cell>
          <cell r="AD74">
            <v>19336</v>
          </cell>
          <cell r="AE74">
            <v>19336</v>
          </cell>
          <cell r="AF74">
            <v>19336</v>
          </cell>
          <cell r="AG74">
            <v>19336</v>
          </cell>
          <cell r="AH74">
            <v>19336</v>
          </cell>
          <cell r="AI74">
            <v>5</v>
          </cell>
          <cell r="AJ74">
            <v>5</v>
          </cell>
          <cell r="AK74">
            <v>5</v>
          </cell>
          <cell r="AL74">
            <v>5</v>
          </cell>
          <cell r="AM74">
            <v>5</v>
          </cell>
          <cell r="AN74">
            <v>5</v>
          </cell>
          <cell r="AO74">
            <v>5</v>
          </cell>
          <cell r="AP74">
            <v>5</v>
          </cell>
          <cell r="AQ74">
            <v>5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</row>
        <row r="75">
          <cell r="E75">
            <v>189095776</v>
          </cell>
          <cell r="F75">
            <v>189668936</v>
          </cell>
          <cell r="G75">
            <v>189115256</v>
          </cell>
          <cell r="H75">
            <v>183706931</v>
          </cell>
          <cell r="I75">
            <v>190800309</v>
          </cell>
          <cell r="J75">
            <v>197098332</v>
          </cell>
          <cell r="K75">
            <v>194641363</v>
          </cell>
          <cell r="L75">
            <v>181735148</v>
          </cell>
          <cell r="M75">
            <v>147014742</v>
          </cell>
          <cell r="N75">
            <v>133216899</v>
          </cell>
          <cell r="O75">
            <v>123775282</v>
          </cell>
          <cell r="P75">
            <v>90443133</v>
          </cell>
          <cell r="Q75">
            <v>81587172</v>
          </cell>
          <cell r="R75">
            <v>79637086</v>
          </cell>
          <cell r="S75">
            <v>73601966</v>
          </cell>
          <cell r="T75">
            <v>79419432</v>
          </cell>
          <cell r="U75">
            <v>79625026</v>
          </cell>
          <cell r="V75">
            <v>80888749</v>
          </cell>
          <cell r="W75">
            <v>90714252</v>
          </cell>
          <cell r="X75">
            <v>95402525</v>
          </cell>
          <cell r="Y75">
            <v>108564335</v>
          </cell>
          <cell r="Z75">
            <v>134044782</v>
          </cell>
          <cell r="AA75">
            <v>157076450</v>
          </cell>
          <cell r="AB75">
            <v>158616969</v>
          </cell>
          <cell r="AC75">
            <v>190977555</v>
          </cell>
          <cell r="AD75">
            <v>213834654</v>
          </cell>
          <cell r="AE75">
            <v>238632073</v>
          </cell>
          <cell r="AF75">
            <v>275295912</v>
          </cell>
          <cell r="AG75">
            <v>258919468</v>
          </cell>
          <cell r="AH75">
            <v>274624980</v>
          </cell>
          <cell r="AI75">
            <v>298312216</v>
          </cell>
          <cell r="AJ75">
            <v>314685821</v>
          </cell>
          <cell r="AK75">
            <v>302276840</v>
          </cell>
          <cell r="AL75">
            <v>287613313</v>
          </cell>
          <cell r="AM75">
            <v>278276580</v>
          </cell>
          <cell r="AN75">
            <v>255711838</v>
          </cell>
          <cell r="AO75">
            <v>272358979</v>
          </cell>
          <cell r="AP75">
            <v>294498540</v>
          </cell>
          <cell r="AQ75">
            <v>276728885</v>
          </cell>
          <cell r="AR75">
            <v>267768899</v>
          </cell>
          <cell r="AS75">
            <v>260615470</v>
          </cell>
          <cell r="AT75">
            <v>255814232</v>
          </cell>
          <cell r="AU75">
            <v>249401025</v>
          </cell>
          <cell r="AV75">
            <v>213339915</v>
          </cell>
          <cell r="AW75">
            <v>190284722</v>
          </cell>
          <cell r="AX75">
            <v>181032387</v>
          </cell>
          <cell r="AY75">
            <v>181781934</v>
          </cell>
          <cell r="AZ75">
            <v>181494142</v>
          </cell>
          <cell r="BA75">
            <v>219127018</v>
          </cell>
          <cell r="BB75">
            <v>252137525</v>
          </cell>
          <cell r="BC75">
            <v>267167123</v>
          </cell>
          <cell r="BD75">
            <v>244505591</v>
          </cell>
          <cell r="BE75">
            <v>216084029</v>
          </cell>
          <cell r="BF75">
            <v>203656340</v>
          </cell>
          <cell r="BG75">
            <v>198622196</v>
          </cell>
          <cell r="BH75">
            <v>203956918</v>
          </cell>
          <cell r="BI75">
            <v>219156941</v>
          </cell>
          <cell r="BJ75">
            <v>228416479</v>
          </cell>
          <cell r="BK75">
            <v>235538277</v>
          </cell>
          <cell r="BL75">
            <v>249986179</v>
          </cell>
          <cell r="BM75">
            <v>275906537</v>
          </cell>
          <cell r="BN75">
            <v>296529862</v>
          </cell>
          <cell r="BO75">
            <v>275913795</v>
          </cell>
          <cell r="BP75">
            <v>259591996</v>
          </cell>
          <cell r="BQ75">
            <v>255727098</v>
          </cell>
          <cell r="BR75">
            <v>240833049</v>
          </cell>
          <cell r="BS75">
            <v>221099293</v>
          </cell>
          <cell r="BT75">
            <v>218777047</v>
          </cell>
          <cell r="BU75">
            <v>213890998</v>
          </cell>
          <cell r="BV75">
            <v>213647340</v>
          </cell>
          <cell r="BW75">
            <v>208266104</v>
          </cell>
          <cell r="BX75">
            <v>173109647</v>
          </cell>
          <cell r="BY75">
            <v>168473635</v>
          </cell>
          <cell r="BZ75">
            <v>156772302</v>
          </cell>
          <cell r="CA75">
            <v>145976747</v>
          </cell>
          <cell r="CB75">
            <v>143122995</v>
          </cell>
          <cell r="CC75">
            <v>144683571</v>
          </cell>
          <cell r="CD75">
            <v>144588766</v>
          </cell>
          <cell r="CE75">
            <v>149806937</v>
          </cell>
          <cell r="CF75">
            <v>147059651</v>
          </cell>
          <cell r="CG75">
            <v>151036811</v>
          </cell>
          <cell r="CH75">
            <v>140893380</v>
          </cell>
          <cell r="CI75">
            <v>124614285</v>
          </cell>
          <cell r="CJ75">
            <v>129280117</v>
          </cell>
          <cell r="CK75">
            <v>105259357</v>
          </cell>
          <cell r="CL75">
            <v>103347999</v>
          </cell>
          <cell r="CM75">
            <v>86114235</v>
          </cell>
          <cell r="CN75">
            <v>77748541</v>
          </cell>
        </row>
        <row r="76">
          <cell r="E76">
            <v>52436931</v>
          </cell>
          <cell r="F76">
            <v>58638081</v>
          </cell>
          <cell r="G76">
            <v>66274347</v>
          </cell>
          <cell r="H76">
            <v>64746950</v>
          </cell>
          <cell r="I76">
            <v>68885003</v>
          </cell>
          <cell r="J76">
            <v>71389627</v>
          </cell>
          <cell r="K76">
            <v>66830420</v>
          </cell>
          <cell r="L76">
            <v>62748977</v>
          </cell>
          <cell r="M76">
            <v>61992929</v>
          </cell>
          <cell r="N76">
            <v>57184939</v>
          </cell>
          <cell r="O76">
            <v>100513793</v>
          </cell>
          <cell r="P76">
            <v>94193571</v>
          </cell>
          <cell r="Q76">
            <v>94297750</v>
          </cell>
          <cell r="R76">
            <v>99546121</v>
          </cell>
          <cell r="S76">
            <v>102803420</v>
          </cell>
          <cell r="T76">
            <v>102043913</v>
          </cell>
          <cell r="U76">
            <v>107069038</v>
          </cell>
          <cell r="V76">
            <v>65841116</v>
          </cell>
          <cell r="W76">
            <v>66439121</v>
          </cell>
          <cell r="X76">
            <v>65133629</v>
          </cell>
          <cell r="Y76">
            <v>55708362</v>
          </cell>
          <cell r="Z76">
            <v>56777199</v>
          </cell>
          <cell r="AA76">
            <v>54832450</v>
          </cell>
          <cell r="AB76">
            <v>51482288</v>
          </cell>
          <cell r="AC76">
            <v>51963265</v>
          </cell>
          <cell r="AD76">
            <v>54560207</v>
          </cell>
          <cell r="AE76">
            <v>58063389</v>
          </cell>
          <cell r="AF76">
            <v>56428521</v>
          </cell>
          <cell r="AG76">
            <v>53977372</v>
          </cell>
          <cell r="AH76">
            <v>59893722</v>
          </cell>
          <cell r="AI76">
            <v>61104021</v>
          </cell>
          <cell r="AJ76">
            <v>58158221</v>
          </cell>
          <cell r="AK76">
            <v>61362355</v>
          </cell>
          <cell r="AL76">
            <v>62419363</v>
          </cell>
          <cell r="AM76">
            <v>62497581</v>
          </cell>
          <cell r="AN76">
            <v>52964395</v>
          </cell>
          <cell r="AO76">
            <v>52847510</v>
          </cell>
          <cell r="AP76">
            <v>70797993</v>
          </cell>
          <cell r="AQ76">
            <v>50281872</v>
          </cell>
          <cell r="AR76">
            <v>48369930</v>
          </cell>
          <cell r="AS76">
            <v>49650376</v>
          </cell>
          <cell r="AT76">
            <v>48469194</v>
          </cell>
          <cell r="AU76">
            <v>50642585</v>
          </cell>
          <cell r="AV76">
            <v>51291349</v>
          </cell>
          <cell r="AW76">
            <v>48104508</v>
          </cell>
          <cell r="AX76">
            <v>48270410</v>
          </cell>
          <cell r="AY76">
            <v>46503804</v>
          </cell>
          <cell r="AZ76">
            <v>32429543</v>
          </cell>
          <cell r="BA76">
            <v>33238726</v>
          </cell>
          <cell r="BB76">
            <v>35804309</v>
          </cell>
          <cell r="BC76">
            <v>39836544</v>
          </cell>
          <cell r="BD76">
            <v>41045820</v>
          </cell>
          <cell r="BE76">
            <v>41657435</v>
          </cell>
          <cell r="BF76">
            <v>32933919</v>
          </cell>
          <cell r="BG76">
            <v>33745857</v>
          </cell>
          <cell r="BH76">
            <v>32513366</v>
          </cell>
          <cell r="BI76">
            <v>32149749</v>
          </cell>
          <cell r="BJ76">
            <v>36891029</v>
          </cell>
          <cell r="BK76">
            <v>33279651</v>
          </cell>
          <cell r="BL76">
            <v>58259790</v>
          </cell>
          <cell r="BM76">
            <v>59522706</v>
          </cell>
          <cell r="BN76">
            <v>64679225</v>
          </cell>
          <cell r="BO76">
            <v>65405422</v>
          </cell>
          <cell r="BP76">
            <v>44794886</v>
          </cell>
          <cell r="BQ76">
            <v>44484526</v>
          </cell>
          <cell r="BR76">
            <v>43527977</v>
          </cell>
          <cell r="BS76">
            <v>44177698</v>
          </cell>
          <cell r="BT76">
            <v>44562761</v>
          </cell>
          <cell r="BU76">
            <v>46929132</v>
          </cell>
          <cell r="BV76">
            <v>46582839</v>
          </cell>
          <cell r="BW76">
            <v>49486483</v>
          </cell>
          <cell r="BX76">
            <v>48701302</v>
          </cell>
          <cell r="BY76">
            <v>46564309</v>
          </cell>
          <cell r="BZ76">
            <v>46916000</v>
          </cell>
          <cell r="CA76">
            <v>56628970</v>
          </cell>
          <cell r="CB76">
            <v>56432040</v>
          </cell>
          <cell r="CC76">
            <v>55426687</v>
          </cell>
          <cell r="CD76">
            <v>57953980</v>
          </cell>
          <cell r="CE76">
            <v>57684689</v>
          </cell>
          <cell r="CF76">
            <v>58466750</v>
          </cell>
          <cell r="CG76">
            <v>57278536</v>
          </cell>
          <cell r="CH76">
            <v>54113074</v>
          </cell>
          <cell r="CI76">
            <v>55149521</v>
          </cell>
          <cell r="CJ76">
            <v>59445853</v>
          </cell>
          <cell r="CK76">
            <v>57180645</v>
          </cell>
          <cell r="CL76">
            <v>59685474</v>
          </cell>
          <cell r="CM76">
            <v>60378569</v>
          </cell>
          <cell r="CN76">
            <v>59215283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212455</v>
          </cell>
          <cell r="M79">
            <v>1279207</v>
          </cell>
          <cell r="N79">
            <v>886585</v>
          </cell>
          <cell r="O79">
            <v>1003465</v>
          </cell>
          <cell r="P79">
            <v>383230</v>
          </cell>
          <cell r="Q79">
            <v>385600</v>
          </cell>
          <cell r="R79">
            <v>88355</v>
          </cell>
          <cell r="S79">
            <v>46000</v>
          </cell>
          <cell r="T79">
            <v>180231</v>
          </cell>
          <cell r="U79">
            <v>150332</v>
          </cell>
          <cell r="V79">
            <v>284498</v>
          </cell>
          <cell r="W79">
            <v>342515</v>
          </cell>
          <cell r="X79">
            <v>344470</v>
          </cell>
          <cell r="Y79">
            <v>522817</v>
          </cell>
          <cell r="Z79">
            <v>536171</v>
          </cell>
          <cell r="AA79">
            <v>1060466</v>
          </cell>
          <cell r="AB79">
            <v>712033</v>
          </cell>
          <cell r="AC79">
            <v>717762</v>
          </cell>
          <cell r="AD79">
            <v>678786</v>
          </cell>
          <cell r="AE79">
            <v>684150</v>
          </cell>
          <cell r="AF79">
            <v>659423</v>
          </cell>
          <cell r="AG79">
            <v>1844570</v>
          </cell>
          <cell r="AH79">
            <v>1703687</v>
          </cell>
          <cell r="AI79">
            <v>1707885</v>
          </cell>
          <cell r="AJ79">
            <v>1712083</v>
          </cell>
          <cell r="AK79">
            <v>2250402</v>
          </cell>
          <cell r="AL79">
            <v>2259191</v>
          </cell>
          <cell r="AM79">
            <v>2267638</v>
          </cell>
          <cell r="AN79">
            <v>2399441</v>
          </cell>
          <cell r="AO79">
            <v>2296205</v>
          </cell>
          <cell r="AP79">
            <v>1825598</v>
          </cell>
          <cell r="AQ79">
            <v>1830563</v>
          </cell>
          <cell r="AR79">
            <v>1756704</v>
          </cell>
          <cell r="AS79">
            <v>1761337</v>
          </cell>
          <cell r="AT79">
            <v>1768215</v>
          </cell>
          <cell r="AU79">
            <v>1772876</v>
          </cell>
          <cell r="AV79">
            <v>1777538</v>
          </cell>
          <cell r="AW79">
            <v>1194388</v>
          </cell>
          <cell r="AX79">
            <v>1194519</v>
          </cell>
          <cell r="AY79">
            <v>1194645</v>
          </cell>
          <cell r="AZ79">
            <v>14776</v>
          </cell>
          <cell r="BA79">
            <v>0</v>
          </cell>
          <cell r="BB79">
            <v>0</v>
          </cell>
          <cell r="BC79">
            <v>132286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10013</v>
          </cell>
          <cell r="BS79">
            <v>10081</v>
          </cell>
          <cell r="BT79">
            <v>10149</v>
          </cell>
          <cell r="BU79">
            <v>10215</v>
          </cell>
          <cell r="BV79">
            <v>10283</v>
          </cell>
          <cell r="BW79">
            <v>10348</v>
          </cell>
          <cell r="BX79">
            <v>10416</v>
          </cell>
          <cell r="BY79">
            <v>10484</v>
          </cell>
          <cell r="BZ79">
            <v>10546</v>
          </cell>
          <cell r="CA79">
            <v>10614</v>
          </cell>
          <cell r="CB79">
            <v>10679</v>
          </cell>
          <cell r="CC79">
            <v>10747</v>
          </cell>
          <cell r="CD79">
            <v>10800</v>
          </cell>
          <cell r="CE79">
            <v>10800</v>
          </cell>
          <cell r="CF79">
            <v>10800</v>
          </cell>
          <cell r="CG79">
            <v>10800</v>
          </cell>
          <cell r="CH79">
            <v>10800</v>
          </cell>
          <cell r="CI79">
            <v>10800</v>
          </cell>
          <cell r="CJ79">
            <v>10800</v>
          </cell>
          <cell r="CK79">
            <v>10800</v>
          </cell>
          <cell r="CL79">
            <v>0</v>
          </cell>
          <cell r="CM79">
            <v>0</v>
          </cell>
          <cell r="CN79">
            <v>0</v>
          </cell>
        </row>
        <row r="90">
          <cell r="E90">
            <v>10269945718</v>
          </cell>
          <cell r="F90">
            <v>10628000626</v>
          </cell>
          <cell r="G90">
            <v>11031378750</v>
          </cell>
          <cell r="H90">
            <v>11473063848</v>
          </cell>
          <cell r="I90">
            <v>11695582051</v>
          </cell>
          <cell r="J90">
            <v>12099037012</v>
          </cell>
          <cell r="K90">
            <v>12473349748</v>
          </cell>
          <cell r="L90">
            <v>12756101450</v>
          </cell>
          <cell r="M90">
            <v>12965144186</v>
          </cell>
          <cell r="N90">
            <v>13068470953</v>
          </cell>
          <cell r="O90">
            <v>13162463138</v>
          </cell>
          <cell r="P90">
            <v>13076784740</v>
          </cell>
          <cell r="Q90">
            <v>13419339452</v>
          </cell>
          <cell r="R90">
            <v>13141711188</v>
          </cell>
          <cell r="S90">
            <v>13028023899</v>
          </cell>
          <cell r="T90">
            <v>12862783179</v>
          </cell>
          <cell r="U90">
            <v>12740647748</v>
          </cell>
          <cell r="V90">
            <v>12647102517</v>
          </cell>
          <cell r="W90">
            <v>12547129541</v>
          </cell>
          <cell r="X90">
            <v>12547279899</v>
          </cell>
          <cell r="Y90">
            <v>12606164139</v>
          </cell>
          <cell r="Z90">
            <v>12532266474</v>
          </cell>
          <cell r="AA90">
            <v>12518529327</v>
          </cell>
          <cell r="AB90">
            <v>12440187992</v>
          </cell>
          <cell r="AC90">
            <v>12413251267</v>
          </cell>
          <cell r="AD90">
            <v>12366916411</v>
          </cell>
          <cell r="AE90">
            <v>12423845723</v>
          </cell>
          <cell r="AF90">
            <v>12521669234</v>
          </cell>
          <cell r="AG90">
            <v>12580066962</v>
          </cell>
          <cell r="AH90">
            <v>12826198418</v>
          </cell>
          <cell r="AI90">
            <v>12998362443</v>
          </cell>
          <cell r="AJ90">
            <v>13084543476</v>
          </cell>
          <cell r="AK90">
            <v>13465759197</v>
          </cell>
          <cell r="AL90">
            <v>13668439363</v>
          </cell>
          <cell r="AM90">
            <v>14085001562</v>
          </cell>
          <cell r="AN90">
            <v>14469391441</v>
          </cell>
          <cell r="AO90">
            <v>14501817751</v>
          </cell>
          <cell r="AP90">
            <v>14840715263</v>
          </cell>
          <cell r="AQ90">
            <v>15114033315</v>
          </cell>
          <cell r="AR90">
            <v>15602686864</v>
          </cell>
          <cell r="AS90">
            <v>15791721001</v>
          </cell>
          <cell r="AT90">
            <v>16155132897</v>
          </cell>
          <cell r="AU90">
            <v>16639527423</v>
          </cell>
          <cell r="AV90">
            <v>16992746718</v>
          </cell>
          <cell r="AW90">
            <v>17821988764</v>
          </cell>
          <cell r="AX90">
            <v>18313446876</v>
          </cell>
          <cell r="AY90">
            <v>18968050096</v>
          </cell>
          <cell r="AZ90">
            <v>19626768376</v>
          </cell>
          <cell r="BA90">
            <v>19648043016</v>
          </cell>
          <cell r="BB90">
            <v>19598723926</v>
          </cell>
          <cell r="BC90">
            <v>20008925000</v>
          </cell>
          <cell r="BD90">
            <v>20529827952</v>
          </cell>
          <cell r="BE90">
            <v>20757144223</v>
          </cell>
          <cell r="BF90">
            <v>21349934891</v>
          </cell>
          <cell r="BG90">
            <v>21969476152</v>
          </cell>
          <cell r="BH90">
            <v>22431939600</v>
          </cell>
          <cell r="BI90">
            <v>22948334976</v>
          </cell>
          <cell r="BJ90">
            <v>23391336421</v>
          </cell>
          <cell r="BK90">
            <v>23733017366</v>
          </cell>
          <cell r="BL90">
            <v>24645454177</v>
          </cell>
          <cell r="BM90">
            <v>24403099227</v>
          </cell>
          <cell r="BN90">
            <v>24599509129</v>
          </cell>
          <cell r="BO90">
            <v>24806959957</v>
          </cell>
          <cell r="BP90">
            <v>25046127799</v>
          </cell>
          <cell r="BQ90">
            <v>25360312594</v>
          </cell>
          <cell r="BR90">
            <v>25908125665</v>
          </cell>
          <cell r="BS90">
            <v>26374323662</v>
          </cell>
          <cell r="BT90">
            <v>26761283934</v>
          </cell>
          <cell r="BU90">
            <v>27286661202</v>
          </cell>
          <cell r="BV90">
            <v>27734654841</v>
          </cell>
          <cell r="BW90">
            <v>28166354903</v>
          </cell>
          <cell r="BX90">
            <v>28404976467</v>
          </cell>
          <cell r="BY90">
            <v>28429063850</v>
          </cell>
          <cell r="BZ90">
            <v>28452379469</v>
          </cell>
          <cell r="CA90">
            <v>28963218966</v>
          </cell>
          <cell r="CB90">
            <v>29665206971</v>
          </cell>
          <cell r="CC90">
            <v>30232010685</v>
          </cell>
          <cell r="CD90">
            <v>30775201821</v>
          </cell>
          <cell r="CE90">
            <v>30841205911</v>
          </cell>
          <cell r="CF90">
            <v>31123612739</v>
          </cell>
          <cell r="CG90">
            <v>31517727643</v>
          </cell>
          <cell r="CH90">
            <v>31934209236</v>
          </cell>
          <cell r="CI90">
            <v>33087761761</v>
          </cell>
          <cell r="CJ90">
            <v>33070441398</v>
          </cell>
          <cell r="CK90">
            <v>31959443288</v>
          </cell>
          <cell r="CL90">
            <v>31443409089</v>
          </cell>
          <cell r="CM90">
            <v>31135951959</v>
          </cell>
          <cell r="CN90">
            <v>31156330486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15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400000</v>
          </cell>
          <cell r="CK92">
            <v>0</v>
          </cell>
          <cell r="CL92">
            <v>0</v>
          </cell>
          <cell r="CM92">
            <v>50000</v>
          </cell>
          <cell r="CN92">
            <v>0</v>
          </cell>
        </row>
        <row r="93">
          <cell r="E93">
            <v>109487571</v>
          </cell>
          <cell r="F93">
            <v>114446348</v>
          </cell>
          <cell r="G93">
            <v>118915198</v>
          </cell>
          <cell r="H93">
            <v>103857586</v>
          </cell>
          <cell r="I93">
            <v>100005437</v>
          </cell>
          <cell r="J93">
            <v>104129566</v>
          </cell>
          <cell r="K93">
            <v>105322063</v>
          </cell>
          <cell r="L93">
            <v>101651590</v>
          </cell>
          <cell r="M93">
            <v>109881103</v>
          </cell>
          <cell r="N93">
            <v>113812536</v>
          </cell>
          <cell r="O93">
            <v>125948461</v>
          </cell>
          <cell r="P93">
            <v>156281120</v>
          </cell>
          <cell r="Q93">
            <v>157852103</v>
          </cell>
          <cell r="R93">
            <v>158966999</v>
          </cell>
          <cell r="S93">
            <v>162379158</v>
          </cell>
          <cell r="T93">
            <v>162070421</v>
          </cell>
          <cell r="U93">
            <v>163473574</v>
          </cell>
          <cell r="V93">
            <v>176750960</v>
          </cell>
          <cell r="W93">
            <v>176142701</v>
          </cell>
          <cell r="X93">
            <v>172057805</v>
          </cell>
          <cell r="Y93">
            <v>180698398</v>
          </cell>
          <cell r="Z93">
            <v>185232235</v>
          </cell>
          <cell r="AA93">
            <v>191122717</v>
          </cell>
          <cell r="AB93">
            <v>229776827</v>
          </cell>
          <cell r="AC93">
            <v>233268031</v>
          </cell>
          <cell r="AD93">
            <v>220915947</v>
          </cell>
          <cell r="AE93">
            <v>227625759</v>
          </cell>
          <cell r="AF93">
            <v>211025019</v>
          </cell>
          <cell r="AG93">
            <v>198161855</v>
          </cell>
          <cell r="AH93">
            <v>204849376</v>
          </cell>
          <cell r="AI93">
            <v>200904474</v>
          </cell>
          <cell r="AJ93">
            <v>194707164</v>
          </cell>
          <cell r="AK93">
            <v>194112975</v>
          </cell>
          <cell r="AL93">
            <v>194317254</v>
          </cell>
          <cell r="AM93">
            <v>199444450</v>
          </cell>
          <cell r="AN93">
            <v>261670029</v>
          </cell>
          <cell r="AO93">
            <v>257119875</v>
          </cell>
          <cell r="AP93">
            <v>249652317</v>
          </cell>
          <cell r="AQ93">
            <v>240260002</v>
          </cell>
          <cell r="AR93">
            <v>223764937</v>
          </cell>
          <cell r="AS93">
            <v>204222363</v>
          </cell>
          <cell r="AT93">
            <v>214207729</v>
          </cell>
          <cell r="AU93">
            <v>215614473</v>
          </cell>
          <cell r="AV93">
            <v>203935375</v>
          </cell>
          <cell r="AW93">
            <v>209037563</v>
          </cell>
          <cell r="AX93">
            <v>214017693</v>
          </cell>
          <cell r="AY93">
            <v>214636192</v>
          </cell>
          <cell r="AZ93">
            <v>367631774</v>
          </cell>
          <cell r="BA93">
            <v>358157709</v>
          </cell>
          <cell r="BB93">
            <v>362365570</v>
          </cell>
          <cell r="BC93">
            <v>370538308</v>
          </cell>
          <cell r="BD93">
            <v>345844332</v>
          </cell>
          <cell r="BE93">
            <v>318441832</v>
          </cell>
          <cell r="BF93">
            <v>336017180</v>
          </cell>
          <cell r="BG93">
            <v>336270596</v>
          </cell>
          <cell r="BH93">
            <v>326426089</v>
          </cell>
          <cell r="BI93">
            <v>339816868</v>
          </cell>
          <cell r="BJ93">
            <v>334268526</v>
          </cell>
          <cell r="BK93">
            <v>363207121</v>
          </cell>
          <cell r="BL93">
            <v>530063673</v>
          </cell>
          <cell r="BM93">
            <v>466216900</v>
          </cell>
          <cell r="BN93">
            <v>464207611</v>
          </cell>
          <cell r="BO93">
            <v>452437764</v>
          </cell>
          <cell r="BP93">
            <v>432619698</v>
          </cell>
          <cell r="BQ93">
            <v>435435498</v>
          </cell>
          <cell r="BR93">
            <v>470866883</v>
          </cell>
          <cell r="BS93">
            <v>496198359</v>
          </cell>
          <cell r="BT93">
            <v>479201753</v>
          </cell>
          <cell r="BU93">
            <v>513981984</v>
          </cell>
          <cell r="BV93">
            <v>517077529</v>
          </cell>
          <cell r="BW93">
            <v>537888968</v>
          </cell>
          <cell r="BX93">
            <v>815930844</v>
          </cell>
          <cell r="BY93">
            <v>804099862</v>
          </cell>
          <cell r="BZ93">
            <v>809963860</v>
          </cell>
          <cell r="CA93">
            <v>818615836</v>
          </cell>
          <cell r="CB93">
            <v>754136350</v>
          </cell>
          <cell r="CC93">
            <v>736441540</v>
          </cell>
          <cell r="CD93">
            <v>795592468</v>
          </cell>
          <cell r="CE93">
            <v>765443094</v>
          </cell>
          <cell r="CF93">
            <v>764479715</v>
          </cell>
          <cell r="CG93">
            <v>775278753</v>
          </cell>
          <cell r="CH93">
            <v>759146954</v>
          </cell>
          <cell r="CI93">
            <v>794765354</v>
          </cell>
          <cell r="CJ93">
            <v>1033279365</v>
          </cell>
          <cell r="CK93">
            <v>1012160144</v>
          </cell>
          <cell r="CL93">
            <v>1005770569</v>
          </cell>
          <cell r="CM93">
            <v>978004233</v>
          </cell>
          <cell r="CN93">
            <v>932757455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</row>
        <row r="95">
          <cell r="E95">
            <v>4335</v>
          </cell>
          <cell r="F95">
            <v>4024</v>
          </cell>
          <cell r="G95">
            <v>3713</v>
          </cell>
          <cell r="H95">
            <v>3213</v>
          </cell>
          <cell r="I95">
            <v>2713</v>
          </cell>
          <cell r="J95">
            <v>2500</v>
          </cell>
          <cell r="K95">
            <v>2200</v>
          </cell>
          <cell r="L95">
            <v>1900</v>
          </cell>
          <cell r="M95">
            <v>21900</v>
          </cell>
          <cell r="N95">
            <v>21600</v>
          </cell>
          <cell r="O95">
            <v>21300</v>
          </cell>
          <cell r="P95">
            <v>20700</v>
          </cell>
          <cell r="Q95">
            <v>20700</v>
          </cell>
          <cell r="R95">
            <v>20400</v>
          </cell>
          <cell r="S95">
            <v>2000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7800</v>
          </cell>
          <cell r="AC95">
            <v>7800</v>
          </cell>
          <cell r="AD95">
            <v>7800</v>
          </cell>
          <cell r="AE95">
            <v>7800</v>
          </cell>
          <cell r="AF95">
            <v>7800</v>
          </cell>
          <cell r="AG95">
            <v>7800</v>
          </cell>
          <cell r="AH95">
            <v>7800</v>
          </cell>
          <cell r="AI95">
            <v>7800</v>
          </cell>
          <cell r="AJ95">
            <v>7800</v>
          </cell>
          <cell r="AK95">
            <v>7800</v>
          </cell>
          <cell r="AL95">
            <v>6800</v>
          </cell>
          <cell r="AM95">
            <v>4500</v>
          </cell>
          <cell r="AN95">
            <v>4500</v>
          </cell>
          <cell r="AO95">
            <v>4500</v>
          </cell>
          <cell r="AP95">
            <v>2000</v>
          </cell>
          <cell r="AQ95">
            <v>2000</v>
          </cell>
          <cell r="AR95">
            <v>2000</v>
          </cell>
          <cell r="AS95">
            <v>2000</v>
          </cell>
          <cell r="AT95">
            <v>2000</v>
          </cell>
          <cell r="AU95">
            <v>2000</v>
          </cell>
          <cell r="AV95">
            <v>2000</v>
          </cell>
          <cell r="AW95">
            <v>2000</v>
          </cell>
          <cell r="AX95">
            <v>15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</row>
        <row r="96">
          <cell r="E96">
            <v>190433763</v>
          </cell>
          <cell r="F96">
            <v>189069964</v>
          </cell>
          <cell r="G96">
            <v>196863389</v>
          </cell>
          <cell r="H96">
            <v>213477017</v>
          </cell>
          <cell r="I96">
            <v>216533771</v>
          </cell>
          <cell r="J96">
            <v>232758407</v>
          </cell>
          <cell r="K96">
            <v>215030239</v>
          </cell>
          <cell r="L96">
            <v>213679204</v>
          </cell>
          <cell r="M96">
            <v>231573921</v>
          </cell>
          <cell r="N96">
            <v>221339802</v>
          </cell>
          <cell r="O96">
            <v>216721843</v>
          </cell>
          <cell r="P96">
            <v>205506507</v>
          </cell>
          <cell r="Q96">
            <v>203861876</v>
          </cell>
          <cell r="R96">
            <v>201633813</v>
          </cell>
          <cell r="S96">
            <v>202152676</v>
          </cell>
          <cell r="T96">
            <v>188308820</v>
          </cell>
          <cell r="U96">
            <v>189039986</v>
          </cell>
          <cell r="V96">
            <v>195943227</v>
          </cell>
          <cell r="W96">
            <v>184496761</v>
          </cell>
          <cell r="X96">
            <v>179974410</v>
          </cell>
          <cell r="Y96">
            <v>183160866</v>
          </cell>
          <cell r="Z96">
            <v>165429609</v>
          </cell>
          <cell r="AA96">
            <v>161464166</v>
          </cell>
          <cell r="AB96">
            <v>182023607</v>
          </cell>
          <cell r="AC96">
            <v>170538701</v>
          </cell>
          <cell r="AD96">
            <v>171150864</v>
          </cell>
          <cell r="AE96">
            <v>185821622</v>
          </cell>
          <cell r="AF96">
            <v>185012263</v>
          </cell>
          <cell r="AG96">
            <v>180683426</v>
          </cell>
          <cell r="AH96">
            <v>186818333</v>
          </cell>
          <cell r="AI96">
            <v>192398083</v>
          </cell>
          <cell r="AJ96">
            <v>188870822</v>
          </cell>
          <cell r="AK96">
            <v>199446375</v>
          </cell>
          <cell r="AL96">
            <v>215294523</v>
          </cell>
          <cell r="AM96">
            <v>240072367</v>
          </cell>
          <cell r="AN96">
            <v>249187913</v>
          </cell>
          <cell r="AO96">
            <v>254675859</v>
          </cell>
          <cell r="AP96">
            <v>261266269</v>
          </cell>
          <cell r="AQ96">
            <v>296191207</v>
          </cell>
          <cell r="AR96">
            <v>291251690</v>
          </cell>
          <cell r="AS96">
            <v>319980923</v>
          </cell>
          <cell r="AT96">
            <v>337417631</v>
          </cell>
          <cell r="AU96">
            <v>342254039</v>
          </cell>
          <cell r="AV96">
            <v>380165748</v>
          </cell>
          <cell r="AW96">
            <v>434608376</v>
          </cell>
          <cell r="AX96">
            <v>445737831</v>
          </cell>
          <cell r="AY96">
            <v>457761713</v>
          </cell>
          <cell r="AZ96">
            <v>494505788</v>
          </cell>
          <cell r="BA96">
            <v>483140228</v>
          </cell>
          <cell r="BB96">
            <v>496324780</v>
          </cell>
          <cell r="BC96">
            <v>508897490</v>
          </cell>
          <cell r="BD96">
            <v>519789533</v>
          </cell>
          <cell r="BE96">
            <v>523389784</v>
          </cell>
          <cell r="BF96">
            <v>539181208</v>
          </cell>
          <cell r="BG96">
            <v>560006663</v>
          </cell>
          <cell r="BH96">
            <v>578977266</v>
          </cell>
          <cell r="BI96">
            <v>603779626</v>
          </cell>
          <cell r="BJ96">
            <v>601611719</v>
          </cell>
          <cell r="BK96">
            <v>626572458</v>
          </cell>
          <cell r="BL96">
            <v>634042906</v>
          </cell>
          <cell r="BM96">
            <v>622858728</v>
          </cell>
          <cell r="BN96">
            <v>635787565</v>
          </cell>
          <cell r="BO96">
            <v>645235247</v>
          </cell>
          <cell r="BP96">
            <v>648612641</v>
          </cell>
          <cell r="BQ96">
            <v>661770295</v>
          </cell>
          <cell r="BR96">
            <v>703783226</v>
          </cell>
          <cell r="BS96">
            <v>725558502</v>
          </cell>
          <cell r="BT96">
            <v>754746236</v>
          </cell>
          <cell r="BU96">
            <v>828083896</v>
          </cell>
          <cell r="BV96">
            <v>835311948</v>
          </cell>
          <cell r="BW96">
            <v>861361646</v>
          </cell>
          <cell r="BX96">
            <v>838134067</v>
          </cell>
          <cell r="BY96">
            <v>783445199</v>
          </cell>
          <cell r="BZ96">
            <v>733871789</v>
          </cell>
          <cell r="CA96">
            <v>769172775</v>
          </cell>
          <cell r="CB96">
            <v>813675398</v>
          </cell>
          <cell r="CC96">
            <v>835255082</v>
          </cell>
          <cell r="CD96">
            <v>885266307</v>
          </cell>
          <cell r="CE96">
            <v>896081400</v>
          </cell>
          <cell r="CF96">
            <v>865031950</v>
          </cell>
          <cell r="CG96">
            <v>869125888</v>
          </cell>
          <cell r="CH96">
            <v>870221711</v>
          </cell>
          <cell r="CI96">
            <v>902741014</v>
          </cell>
          <cell r="CJ96">
            <v>918314683</v>
          </cell>
          <cell r="CK96">
            <v>879859365</v>
          </cell>
          <cell r="CL96">
            <v>882718212</v>
          </cell>
          <cell r="CM96">
            <v>874313112</v>
          </cell>
          <cell r="CN96">
            <v>859168765</v>
          </cell>
        </row>
        <row r="97">
          <cell r="E97">
            <v>6650046514</v>
          </cell>
          <cell r="F97">
            <v>6813532618</v>
          </cell>
          <cell r="G97">
            <v>7080111105</v>
          </cell>
          <cell r="H97">
            <v>7302998897</v>
          </cell>
          <cell r="I97">
            <v>7487563481</v>
          </cell>
          <cell r="J97">
            <v>7736125554</v>
          </cell>
          <cell r="K97">
            <v>7908421153</v>
          </cell>
          <cell r="L97">
            <v>8081009589</v>
          </cell>
          <cell r="M97">
            <v>8157595572</v>
          </cell>
          <cell r="N97">
            <v>8147294038</v>
          </cell>
          <cell r="O97">
            <v>8097669050</v>
          </cell>
          <cell r="P97">
            <v>8101022748</v>
          </cell>
          <cell r="Q97">
            <v>8333743693</v>
          </cell>
          <cell r="R97">
            <v>8200061236</v>
          </cell>
          <cell r="S97">
            <v>8186916364</v>
          </cell>
          <cell r="T97">
            <v>8120072308</v>
          </cell>
          <cell r="U97">
            <v>8109347100</v>
          </cell>
          <cell r="V97">
            <v>8005971522</v>
          </cell>
          <cell r="W97">
            <v>7941947883</v>
          </cell>
          <cell r="X97">
            <v>7963381282</v>
          </cell>
          <cell r="Y97">
            <v>8052023947</v>
          </cell>
          <cell r="Z97">
            <v>7996786287</v>
          </cell>
          <cell r="AA97">
            <v>7911040833</v>
          </cell>
          <cell r="AB97">
            <v>7860721206</v>
          </cell>
          <cell r="AC97">
            <v>7841539156</v>
          </cell>
          <cell r="AD97">
            <v>7842256528</v>
          </cell>
          <cell r="AE97">
            <v>7878527338</v>
          </cell>
          <cell r="AF97">
            <v>7930414788</v>
          </cell>
          <cell r="AG97">
            <v>8007693092</v>
          </cell>
          <cell r="AH97">
            <v>8180039380</v>
          </cell>
          <cell r="AI97">
            <v>8273910608</v>
          </cell>
          <cell r="AJ97">
            <v>8405093778</v>
          </cell>
          <cell r="AK97">
            <v>8616626607</v>
          </cell>
          <cell r="AL97">
            <v>8641537036</v>
          </cell>
          <cell r="AM97">
            <v>8857943489</v>
          </cell>
          <cell r="AN97">
            <v>9034533961</v>
          </cell>
          <cell r="AO97">
            <v>9112103074</v>
          </cell>
          <cell r="AP97">
            <v>9261866104</v>
          </cell>
          <cell r="AQ97">
            <v>9466818775</v>
          </cell>
          <cell r="AR97">
            <v>9757027577</v>
          </cell>
          <cell r="AS97">
            <v>9826968381</v>
          </cell>
          <cell r="AT97">
            <v>10021484044</v>
          </cell>
          <cell r="AU97">
            <v>10226637893</v>
          </cell>
          <cell r="AV97">
            <v>10406180114</v>
          </cell>
          <cell r="AW97">
            <v>10794470986</v>
          </cell>
          <cell r="AX97">
            <v>11013357278</v>
          </cell>
          <cell r="AY97">
            <v>11390656975</v>
          </cell>
          <cell r="AZ97">
            <v>11554508982</v>
          </cell>
          <cell r="BA97">
            <v>11592735388</v>
          </cell>
          <cell r="BB97">
            <v>11566907649</v>
          </cell>
          <cell r="BC97">
            <v>11780093963</v>
          </cell>
          <cell r="BD97">
            <v>12075854624</v>
          </cell>
          <cell r="BE97">
            <v>12107357154</v>
          </cell>
          <cell r="BF97">
            <v>12348030337</v>
          </cell>
          <cell r="BG97">
            <v>12624437797</v>
          </cell>
          <cell r="BH97">
            <v>12878045051</v>
          </cell>
          <cell r="BI97">
            <v>13116897661</v>
          </cell>
          <cell r="BJ97">
            <v>13288200979</v>
          </cell>
          <cell r="BK97">
            <v>13408872145</v>
          </cell>
          <cell r="BL97">
            <v>13586502974</v>
          </cell>
          <cell r="BM97">
            <v>13579897606</v>
          </cell>
          <cell r="BN97">
            <v>13606512854</v>
          </cell>
          <cell r="BO97">
            <v>13725521632</v>
          </cell>
          <cell r="BP97">
            <v>13833062485</v>
          </cell>
          <cell r="BQ97">
            <v>13907606438</v>
          </cell>
          <cell r="BR97">
            <v>14085447763</v>
          </cell>
          <cell r="BS97">
            <v>14383935066</v>
          </cell>
          <cell r="BT97">
            <v>14615950463</v>
          </cell>
          <cell r="BU97">
            <v>14895051978</v>
          </cell>
          <cell r="BV97">
            <v>15075230302</v>
          </cell>
          <cell r="BW97">
            <v>15289158443</v>
          </cell>
          <cell r="BX97">
            <v>14916541914</v>
          </cell>
          <cell r="BY97">
            <v>15161464878</v>
          </cell>
          <cell r="BZ97">
            <v>15208693909</v>
          </cell>
          <cell r="CA97">
            <v>15391282344</v>
          </cell>
          <cell r="CB97">
            <v>15672609947</v>
          </cell>
          <cell r="CC97">
            <v>15842702321</v>
          </cell>
          <cell r="CD97">
            <v>16011207395</v>
          </cell>
          <cell r="CE97">
            <v>16208925942</v>
          </cell>
          <cell r="CF97">
            <v>16265919335</v>
          </cell>
          <cell r="CG97">
            <v>16533464515</v>
          </cell>
          <cell r="CH97">
            <v>16797527262</v>
          </cell>
          <cell r="CI97">
            <v>17041662784</v>
          </cell>
          <cell r="CJ97">
            <v>17241011240</v>
          </cell>
          <cell r="CK97">
            <v>17110313784</v>
          </cell>
          <cell r="CL97">
            <v>16884374537</v>
          </cell>
          <cell r="CM97">
            <v>16803318829</v>
          </cell>
          <cell r="CN97">
            <v>16810050819</v>
          </cell>
        </row>
        <row r="98">
          <cell r="E98">
            <v>25044895</v>
          </cell>
          <cell r="F98">
            <v>24957593</v>
          </cell>
          <cell r="G98">
            <v>27279279</v>
          </cell>
          <cell r="H98">
            <v>27873486</v>
          </cell>
          <cell r="I98">
            <v>28345963</v>
          </cell>
          <cell r="J98">
            <v>29109579</v>
          </cell>
          <cell r="K98">
            <v>30668577</v>
          </cell>
          <cell r="L98">
            <v>31907338</v>
          </cell>
          <cell r="M98">
            <v>32083667</v>
          </cell>
          <cell r="N98">
            <v>30264979</v>
          </cell>
          <cell r="O98">
            <v>30728156</v>
          </cell>
          <cell r="P98">
            <v>31361165</v>
          </cell>
          <cell r="Q98">
            <v>30377431</v>
          </cell>
          <cell r="R98">
            <v>30231609</v>
          </cell>
          <cell r="S98">
            <v>29809187</v>
          </cell>
          <cell r="T98">
            <v>29720907</v>
          </cell>
          <cell r="U98">
            <v>29741733</v>
          </cell>
          <cell r="V98">
            <v>29603309</v>
          </cell>
          <cell r="W98">
            <v>30525524</v>
          </cell>
          <cell r="X98">
            <v>32092562</v>
          </cell>
          <cell r="Y98">
            <v>32403294</v>
          </cell>
          <cell r="Z98">
            <v>32972197</v>
          </cell>
          <cell r="AA98">
            <v>33560219</v>
          </cell>
          <cell r="AB98">
            <v>33124036</v>
          </cell>
          <cell r="AC98">
            <v>31909968</v>
          </cell>
          <cell r="AD98">
            <v>31626182</v>
          </cell>
          <cell r="AE98">
            <v>30942587</v>
          </cell>
          <cell r="AF98">
            <v>31200404</v>
          </cell>
          <cell r="AG98">
            <v>30217751</v>
          </cell>
          <cell r="AH98">
            <v>31029104</v>
          </cell>
          <cell r="AI98">
            <v>32392232</v>
          </cell>
          <cell r="AJ98">
            <v>32958947</v>
          </cell>
          <cell r="AK98">
            <v>38074504</v>
          </cell>
          <cell r="AL98">
            <v>37452609</v>
          </cell>
          <cell r="AM98">
            <v>42877606</v>
          </cell>
          <cell r="AN98">
            <v>43619333</v>
          </cell>
          <cell r="AO98">
            <v>43158474</v>
          </cell>
          <cell r="AP98">
            <v>42201813</v>
          </cell>
          <cell r="AQ98">
            <v>43266693</v>
          </cell>
          <cell r="AR98">
            <v>33599368</v>
          </cell>
          <cell r="AS98">
            <v>33759595</v>
          </cell>
          <cell r="AT98">
            <v>34944814</v>
          </cell>
          <cell r="AU98">
            <v>35541312</v>
          </cell>
          <cell r="AV98">
            <v>35341213</v>
          </cell>
          <cell r="AW98">
            <v>35381943</v>
          </cell>
          <cell r="AX98">
            <v>35445570</v>
          </cell>
          <cell r="AY98">
            <v>36091372</v>
          </cell>
          <cell r="AZ98">
            <v>34333347</v>
          </cell>
          <cell r="BA98">
            <v>33558492</v>
          </cell>
          <cell r="BB98">
            <v>33320055</v>
          </cell>
          <cell r="BC98">
            <v>33417809</v>
          </cell>
          <cell r="BD98">
            <v>33953396</v>
          </cell>
          <cell r="BE98">
            <v>33730648</v>
          </cell>
          <cell r="BF98">
            <v>34397669</v>
          </cell>
          <cell r="BG98">
            <v>33619317</v>
          </cell>
          <cell r="BH98">
            <v>33687408</v>
          </cell>
          <cell r="BI98">
            <v>33720203</v>
          </cell>
          <cell r="BJ98">
            <v>32450751</v>
          </cell>
          <cell r="BK98">
            <v>31953077</v>
          </cell>
          <cell r="BL98">
            <v>33924322</v>
          </cell>
          <cell r="BM98">
            <v>33170979</v>
          </cell>
          <cell r="BN98">
            <v>32950282</v>
          </cell>
          <cell r="BO98">
            <v>33635379</v>
          </cell>
          <cell r="BP98">
            <v>33405900</v>
          </cell>
          <cell r="BQ98">
            <v>33200563</v>
          </cell>
          <cell r="BR98">
            <v>33623627</v>
          </cell>
          <cell r="BS98">
            <v>33192270</v>
          </cell>
          <cell r="BT98">
            <v>33176842</v>
          </cell>
          <cell r="BU98">
            <v>33151110</v>
          </cell>
          <cell r="BV98">
            <v>35651718</v>
          </cell>
          <cell r="BW98">
            <v>36292486</v>
          </cell>
          <cell r="BX98">
            <v>42269825</v>
          </cell>
          <cell r="BY98">
            <v>43926628</v>
          </cell>
          <cell r="BZ98">
            <v>43469559</v>
          </cell>
          <cell r="CA98">
            <v>43603441</v>
          </cell>
          <cell r="CB98">
            <v>55210875</v>
          </cell>
          <cell r="CC98">
            <v>53579517</v>
          </cell>
          <cell r="CD98">
            <v>54128228</v>
          </cell>
          <cell r="CE98">
            <v>52187015</v>
          </cell>
          <cell r="CF98">
            <v>51563478</v>
          </cell>
          <cell r="CG98">
            <v>51991714</v>
          </cell>
          <cell r="CH98">
            <v>51495258</v>
          </cell>
          <cell r="CI98">
            <v>47089261</v>
          </cell>
          <cell r="CJ98">
            <v>49503702</v>
          </cell>
          <cell r="CK98">
            <v>48353952</v>
          </cell>
          <cell r="CL98">
            <v>47727333</v>
          </cell>
          <cell r="CM98">
            <v>45368837</v>
          </cell>
          <cell r="CN98">
            <v>44780743</v>
          </cell>
        </row>
        <row r="99">
          <cell r="E99">
            <v>257305085</v>
          </cell>
          <cell r="F99">
            <v>265270983</v>
          </cell>
          <cell r="G99">
            <v>276980018</v>
          </cell>
          <cell r="H99">
            <v>290864292</v>
          </cell>
          <cell r="I99">
            <v>300774059</v>
          </cell>
          <cell r="J99">
            <v>309913802</v>
          </cell>
          <cell r="K99">
            <v>319795377</v>
          </cell>
          <cell r="L99">
            <v>325569006</v>
          </cell>
          <cell r="M99">
            <v>331678882</v>
          </cell>
          <cell r="N99">
            <v>326412080</v>
          </cell>
          <cell r="O99">
            <v>316428400</v>
          </cell>
          <cell r="P99">
            <v>305741129</v>
          </cell>
          <cell r="Q99">
            <v>297422150</v>
          </cell>
          <cell r="R99">
            <v>290607546</v>
          </cell>
          <cell r="S99">
            <v>283506378</v>
          </cell>
          <cell r="T99">
            <v>276506691</v>
          </cell>
          <cell r="U99">
            <v>269436946</v>
          </cell>
          <cell r="V99">
            <v>263119368</v>
          </cell>
          <cell r="W99">
            <v>259451827</v>
          </cell>
          <cell r="X99">
            <v>255749525</v>
          </cell>
          <cell r="Y99">
            <v>253521909</v>
          </cell>
          <cell r="Z99">
            <v>250678295</v>
          </cell>
          <cell r="AA99">
            <v>248157653</v>
          </cell>
          <cell r="AB99">
            <v>247838125</v>
          </cell>
          <cell r="AC99">
            <v>242331547</v>
          </cell>
          <cell r="AD99">
            <v>241285249</v>
          </cell>
          <cell r="AE99">
            <v>243768060</v>
          </cell>
          <cell r="AF99">
            <v>248288558</v>
          </cell>
          <cell r="AG99">
            <v>250987225</v>
          </cell>
          <cell r="AH99">
            <v>256252366</v>
          </cell>
          <cell r="AI99">
            <v>258365151</v>
          </cell>
          <cell r="AJ99">
            <v>261214695</v>
          </cell>
          <cell r="AK99">
            <v>268590959</v>
          </cell>
          <cell r="AL99">
            <v>273381575</v>
          </cell>
          <cell r="AM99">
            <v>280124263</v>
          </cell>
          <cell r="AN99">
            <v>287077072</v>
          </cell>
          <cell r="AO99">
            <v>283988499</v>
          </cell>
          <cell r="AP99">
            <v>288586026</v>
          </cell>
          <cell r="AQ99">
            <v>302272866</v>
          </cell>
          <cell r="AR99">
            <v>316269137</v>
          </cell>
          <cell r="AS99">
            <v>326224840</v>
          </cell>
          <cell r="AT99">
            <v>337576945</v>
          </cell>
          <cell r="AU99">
            <v>346847140</v>
          </cell>
          <cell r="AV99">
            <v>356652199</v>
          </cell>
          <cell r="AW99">
            <v>369693400</v>
          </cell>
          <cell r="AX99">
            <v>379427367</v>
          </cell>
          <cell r="AY99">
            <v>389443526</v>
          </cell>
          <cell r="AZ99">
            <v>403494357</v>
          </cell>
          <cell r="BA99">
            <v>398758566</v>
          </cell>
          <cell r="BB99">
            <v>407900216</v>
          </cell>
          <cell r="BC99">
            <v>423180062</v>
          </cell>
          <cell r="BD99">
            <v>437821510</v>
          </cell>
          <cell r="BE99">
            <v>450012546</v>
          </cell>
          <cell r="BF99">
            <v>464842963</v>
          </cell>
          <cell r="BG99">
            <v>476004901</v>
          </cell>
          <cell r="BH99">
            <v>488791152</v>
          </cell>
          <cell r="BI99">
            <v>503332476</v>
          </cell>
          <cell r="BJ99">
            <v>513148697</v>
          </cell>
          <cell r="BK99">
            <v>526299154</v>
          </cell>
          <cell r="BL99">
            <v>543505570</v>
          </cell>
          <cell r="BM99">
            <v>535001957</v>
          </cell>
          <cell r="BN99">
            <v>542615981</v>
          </cell>
          <cell r="BO99">
            <v>556476281</v>
          </cell>
          <cell r="BP99">
            <v>570104668</v>
          </cell>
          <cell r="BQ99">
            <v>577304168</v>
          </cell>
          <cell r="BR99">
            <v>591603394</v>
          </cell>
          <cell r="BS99">
            <v>596921616</v>
          </cell>
          <cell r="BT99">
            <v>604164090</v>
          </cell>
          <cell r="BU99">
            <v>615540085</v>
          </cell>
          <cell r="BV99">
            <v>621003474</v>
          </cell>
          <cell r="BW99">
            <v>624799762</v>
          </cell>
          <cell r="BX99">
            <v>633711047</v>
          </cell>
          <cell r="BY99">
            <v>623701880</v>
          </cell>
          <cell r="BZ99">
            <v>626093188</v>
          </cell>
          <cell r="CA99">
            <v>637822963</v>
          </cell>
          <cell r="CB99">
            <v>643522219</v>
          </cell>
          <cell r="CC99">
            <v>644982174</v>
          </cell>
          <cell r="CD99">
            <v>648910837</v>
          </cell>
          <cell r="CE99">
            <v>640965720</v>
          </cell>
          <cell r="CF99">
            <v>635483322</v>
          </cell>
          <cell r="CG99">
            <v>632586375</v>
          </cell>
          <cell r="CH99">
            <v>624418842</v>
          </cell>
          <cell r="CI99">
            <v>620531735</v>
          </cell>
          <cell r="CJ99">
            <v>614937318</v>
          </cell>
          <cell r="CK99">
            <v>592130348</v>
          </cell>
          <cell r="CL99">
            <v>571346796</v>
          </cell>
          <cell r="CM99">
            <v>553871762</v>
          </cell>
          <cell r="CN99">
            <v>537148118</v>
          </cell>
        </row>
        <row r="101">
          <cell r="E101">
            <v>383761328</v>
          </cell>
          <cell r="F101">
            <v>461807502</v>
          </cell>
          <cell r="G101">
            <v>461152026</v>
          </cell>
          <cell r="H101">
            <v>518703532</v>
          </cell>
          <cell r="I101">
            <v>430200077</v>
          </cell>
          <cell r="J101">
            <v>429659594</v>
          </cell>
          <cell r="K101">
            <v>477853853</v>
          </cell>
          <cell r="L101">
            <v>456755820</v>
          </cell>
          <cell r="M101">
            <v>406960711</v>
          </cell>
          <cell r="N101">
            <v>427965173</v>
          </cell>
          <cell r="O101">
            <v>559101586</v>
          </cell>
          <cell r="P101">
            <v>472435171</v>
          </cell>
          <cell r="Q101">
            <v>487461569</v>
          </cell>
          <cell r="R101">
            <v>469452156</v>
          </cell>
          <cell r="S101">
            <v>468744346</v>
          </cell>
          <cell r="T101">
            <v>473406199</v>
          </cell>
          <cell r="U101">
            <v>431587631</v>
          </cell>
          <cell r="V101">
            <v>459053119</v>
          </cell>
          <cell r="W101">
            <v>451507048</v>
          </cell>
          <cell r="X101">
            <v>457922787</v>
          </cell>
          <cell r="Y101">
            <v>426336736</v>
          </cell>
          <cell r="Z101">
            <v>443232874</v>
          </cell>
          <cell r="AA101">
            <v>501283039</v>
          </cell>
          <cell r="AB101">
            <v>463147809</v>
          </cell>
          <cell r="AC101">
            <v>465205115</v>
          </cell>
          <cell r="AD101">
            <v>476850381</v>
          </cell>
          <cell r="AE101">
            <v>460840489</v>
          </cell>
          <cell r="AF101">
            <v>474799894</v>
          </cell>
          <cell r="AG101">
            <v>463368146</v>
          </cell>
          <cell r="AH101">
            <v>505125322</v>
          </cell>
          <cell r="AI101">
            <v>537035083</v>
          </cell>
          <cell r="AJ101">
            <v>472602041</v>
          </cell>
          <cell r="AK101">
            <v>541435601</v>
          </cell>
          <cell r="AL101">
            <v>604672857</v>
          </cell>
          <cell r="AM101">
            <v>647342432</v>
          </cell>
          <cell r="AN101">
            <v>616623853</v>
          </cell>
          <cell r="AO101">
            <v>579099733</v>
          </cell>
          <cell r="AP101">
            <v>659240970</v>
          </cell>
          <cell r="AQ101">
            <v>546297304</v>
          </cell>
          <cell r="AR101">
            <v>667693936</v>
          </cell>
          <cell r="AS101">
            <v>658399452</v>
          </cell>
          <cell r="AT101">
            <v>603240790</v>
          </cell>
          <cell r="AU101">
            <v>707034056</v>
          </cell>
          <cell r="AV101">
            <v>690420280</v>
          </cell>
          <cell r="AW101">
            <v>829910627</v>
          </cell>
          <cell r="AX101">
            <v>881743466</v>
          </cell>
          <cell r="AY101">
            <v>948391281</v>
          </cell>
          <cell r="AZ101">
            <v>1061477280</v>
          </cell>
          <cell r="BA101">
            <v>1065455595</v>
          </cell>
          <cell r="BB101">
            <v>889577142</v>
          </cell>
          <cell r="BC101">
            <v>805629513</v>
          </cell>
          <cell r="BD101">
            <v>813631238</v>
          </cell>
          <cell r="BE101">
            <v>759598127</v>
          </cell>
          <cell r="BF101">
            <v>881378877</v>
          </cell>
          <cell r="BG101">
            <v>912359934</v>
          </cell>
          <cell r="BH101">
            <v>879061984</v>
          </cell>
          <cell r="BI101">
            <v>947183077</v>
          </cell>
          <cell r="BJ101">
            <v>1000493735</v>
          </cell>
          <cell r="BK101">
            <v>973758133</v>
          </cell>
          <cell r="BL101">
            <v>1305047414</v>
          </cell>
          <cell r="BM101">
            <v>1077810995</v>
          </cell>
          <cell r="BN101">
            <v>1102633700</v>
          </cell>
          <cell r="BO101">
            <v>1053993857</v>
          </cell>
          <cell r="BP101">
            <v>962009457</v>
          </cell>
          <cell r="BQ101">
            <v>951048529</v>
          </cell>
          <cell r="BR101">
            <v>1058633690</v>
          </cell>
          <cell r="BS101">
            <v>978728480</v>
          </cell>
          <cell r="BT101">
            <v>988848036</v>
          </cell>
          <cell r="BU101">
            <v>1039497882</v>
          </cell>
          <cell r="BV101">
            <v>1049053309</v>
          </cell>
          <cell r="BW101">
            <v>1046231713</v>
          </cell>
          <cell r="BX101">
            <v>1155386381</v>
          </cell>
          <cell r="BY101">
            <v>1004601259</v>
          </cell>
          <cell r="BZ101">
            <v>938995568</v>
          </cell>
          <cell r="CA101">
            <v>955878904</v>
          </cell>
          <cell r="CB101">
            <v>1184763092</v>
          </cell>
          <cell r="CC101">
            <v>1498021243</v>
          </cell>
          <cell r="CD101">
            <v>1669208757</v>
          </cell>
          <cell r="CE101">
            <v>1413569689</v>
          </cell>
          <cell r="CF101">
            <v>1572630759</v>
          </cell>
          <cell r="CG101">
            <v>1578891177</v>
          </cell>
          <cell r="CH101">
            <v>1636418800</v>
          </cell>
          <cell r="CI101">
            <v>2402864289</v>
          </cell>
          <cell r="CJ101">
            <v>2171991573</v>
          </cell>
          <cell r="CK101">
            <v>1438398188</v>
          </cell>
          <cell r="CL101">
            <v>1335219988</v>
          </cell>
          <cell r="CM101">
            <v>1269397172</v>
          </cell>
          <cell r="CN101">
            <v>1416076260</v>
          </cell>
        </row>
        <row r="102">
          <cell r="E102">
            <v>55312740</v>
          </cell>
          <cell r="F102">
            <v>75176982</v>
          </cell>
          <cell r="G102">
            <v>71288427</v>
          </cell>
          <cell r="H102">
            <v>83003218</v>
          </cell>
          <cell r="I102">
            <v>76274936</v>
          </cell>
          <cell r="J102">
            <v>78394934</v>
          </cell>
          <cell r="K102">
            <v>88917395</v>
          </cell>
          <cell r="L102">
            <v>88347020</v>
          </cell>
          <cell r="M102">
            <v>120965740</v>
          </cell>
          <cell r="N102">
            <v>169263687</v>
          </cell>
          <cell r="O102">
            <v>210652094</v>
          </cell>
          <cell r="P102">
            <v>229731519</v>
          </cell>
          <cell r="Q102">
            <v>274834960</v>
          </cell>
          <cell r="R102">
            <v>225631978</v>
          </cell>
          <cell r="S102">
            <v>204635591</v>
          </cell>
          <cell r="T102">
            <v>178329948</v>
          </cell>
          <cell r="U102">
            <v>163342865</v>
          </cell>
          <cell r="V102">
            <v>184658255</v>
          </cell>
          <cell r="W102">
            <v>190804757</v>
          </cell>
          <cell r="X102">
            <v>197555765</v>
          </cell>
          <cell r="Y102">
            <v>208220543</v>
          </cell>
          <cell r="Z102">
            <v>201514651</v>
          </cell>
          <cell r="AA102">
            <v>229013890</v>
          </cell>
          <cell r="AB102">
            <v>199523723</v>
          </cell>
          <cell r="AC102">
            <v>237987897</v>
          </cell>
          <cell r="AD102">
            <v>210993814</v>
          </cell>
          <cell r="AE102">
            <v>200910212</v>
          </cell>
          <cell r="AF102">
            <v>205530777</v>
          </cell>
          <cell r="AG102">
            <v>186943616</v>
          </cell>
          <cell r="AH102">
            <v>147059175</v>
          </cell>
          <cell r="AI102">
            <v>139186617</v>
          </cell>
          <cell r="AJ102">
            <v>151323444</v>
          </cell>
          <cell r="AK102">
            <v>138609223</v>
          </cell>
          <cell r="AL102">
            <v>168655396</v>
          </cell>
          <cell r="AM102">
            <v>218076373</v>
          </cell>
          <cell r="AN102">
            <v>188800019</v>
          </cell>
          <cell r="AO102">
            <v>182669571</v>
          </cell>
          <cell r="AP102">
            <v>217123212</v>
          </cell>
          <cell r="AQ102">
            <v>251251090</v>
          </cell>
          <cell r="AR102">
            <v>269388514</v>
          </cell>
          <cell r="AS102">
            <v>267065047</v>
          </cell>
          <cell r="AT102">
            <v>300018788</v>
          </cell>
          <cell r="AU102">
            <v>284918081</v>
          </cell>
          <cell r="AV102">
            <v>271332613</v>
          </cell>
          <cell r="AW102">
            <v>344783448</v>
          </cell>
          <cell r="AX102">
            <v>343652241</v>
          </cell>
          <cell r="AY102">
            <v>364803872</v>
          </cell>
          <cell r="AZ102">
            <v>299639114</v>
          </cell>
          <cell r="BA102">
            <v>256406413</v>
          </cell>
          <cell r="BB102">
            <v>249148368</v>
          </cell>
          <cell r="BC102">
            <v>262673887</v>
          </cell>
          <cell r="BD102">
            <v>242128342</v>
          </cell>
          <cell r="BE102">
            <v>290632159</v>
          </cell>
          <cell r="BF102">
            <v>289649175</v>
          </cell>
          <cell r="BG102">
            <v>396693752</v>
          </cell>
          <cell r="BH102">
            <v>367257184</v>
          </cell>
          <cell r="BI102">
            <v>317810150</v>
          </cell>
          <cell r="BJ102">
            <v>327446700</v>
          </cell>
          <cell r="BK102">
            <v>316798679</v>
          </cell>
          <cell r="BL102">
            <v>342775293</v>
          </cell>
          <cell r="BM102">
            <v>355656165</v>
          </cell>
          <cell r="BN102">
            <v>377894663</v>
          </cell>
          <cell r="BO102">
            <v>366172239</v>
          </cell>
          <cell r="BP102">
            <v>350053171</v>
          </cell>
          <cell r="BQ102">
            <v>366610728</v>
          </cell>
          <cell r="BR102">
            <v>333229673</v>
          </cell>
          <cell r="BS102">
            <v>316264214</v>
          </cell>
          <cell r="BT102">
            <v>241187193</v>
          </cell>
          <cell r="BU102">
            <v>200828278</v>
          </cell>
          <cell r="BV102">
            <v>225419947</v>
          </cell>
          <cell r="BW102">
            <v>233869317</v>
          </cell>
          <cell r="BX102">
            <v>198672795</v>
          </cell>
          <cell r="BY102">
            <v>215090668</v>
          </cell>
          <cell r="BZ102">
            <v>214841974</v>
          </cell>
          <cell r="CA102">
            <v>190801343</v>
          </cell>
          <cell r="CB102">
            <v>171975814</v>
          </cell>
          <cell r="CC102">
            <v>177452791</v>
          </cell>
          <cell r="CD102">
            <v>167570165</v>
          </cell>
          <cell r="CE102">
            <v>158262016</v>
          </cell>
          <cell r="CF102">
            <v>126158176</v>
          </cell>
          <cell r="CG102">
            <v>114901544</v>
          </cell>
          <cell r="CH102">
            <v>136655816</v>
          </cell>
          <cell r="CI102">
            <v>138843632</v>
          </cell>
          <cell r="CJ102">
            <v>117898505</v>
          </cell>
          <cell r="CK102">
            <v>145373461</v>
          </cell>
          <cell r="CL102">
            <v>149540127</v>
          </cell>
          <cell r="CM102">
            <v>189298444</v>
          </cell>
          <cell r="CN102">
            <v>227295599</v>
          </cell>
        </row>
        <row r="103">
          <cell r="E103">
            <v>2510557002</v>
          </cell>
          <cell r="F103">
            <v>2589253680</v>
          </cell>
          <cell r="G103">
            <v>2696068699</v>
          </cell>
          <cell r="H103">
            <v>2828293199</v>
          </cell>
          <cell r="I103">
            <v>2946077137</v>
          </cell>
          <cell r="J103">
            <v>3066957568</v>
          </cell>
          <cell r="K103">
            <v>3207110290</v>
          </cell>
          <cell r="L103">
            <v>3335207296</v>
          </cell>
          <cell r="M103">
            <v>3443380536</v>
          </cell>
          <cell r="N103">
            <v>3492559993</v>
          </cell>
          <cell r="O103">
            <v>3459285312</v>
          </cell>
          <cell r="P103">
            <v>3402933583</v>
          </cell>
          <cell r="Q103">
            <v>3335566954</v>
          </cell>
          <cell r="R103">
            <v>3269675724</v>
          </cell>
          <cell r="S103">
            <v>3194985191</v>
          </cell>
          <cell r="T103">
            <v>3139107557</v>
          </cell>
          <cell r="U103">
            <v>3093059292</v>
          </cell>
          <cell r="V103">
            <v>3051384767</v>
          </cell>
          <cell r="W103">
            <v>3030202271</v>
          </cell>
          <cell r="X103">
            <v>3013111232</v>
          </cell>
          <cell r="Y103">
            <v>2993883593</v>
          </cell>
          <cell r="Z103">
            <v>2982322406</v>
          </cell>
          <cell r="AA103">
            <v>2967019101</v>
          </cell>
          <cell r="AB103">
            <v>2958716124</v>
          </cell>
          <cell r="AC103">
            <v>2926515167</v>
          </cell>
          <cell r="AD103">
            <v>2911955078</v>
          </cell>
          <cell r="AE103">
            <v>2930463428</v>
          </cell>
          <cell r="AF103">
            <v>2966334297</v>
          </cell>
          <cell r="AG103">
            <v>2996112549</v>
          </cell>
          <cell r="AH103">
            <v>3049296617</v>
          </cell>
          <cell r="AI103">
            <v>3117150184</v>
          </cell>
          <cell r="AJ103">
            <v>3186031931</v>
          </cell>
          <cell r="AK103">
            <v>3253762046</v>
          </cell>
          <cell r="AL103">
            <v>3319410126</v>
          </cell>
          <cell r="AM103">
            <v>3379685494</v>
          </cell>
          <cell r="AN103">
            <v>3484535176</v>
          </cell>
          <cell r="AO103">
            <v>3487379860</v>
          </cell>
          <cell r="AP103">
            <v>3523412268</v>
          </cell>
          <cell r="AQ103">
            <v>3622017795</v>
          </cell>
          <cell r="AR103">
            <v>3748048275</v>
          </cell>
          <cell r="AS103">
            <v>3875683447</v>
          </cell>
          <cell r="AT103">
            <v>3997073503</v>
          </cell>
          <cell r="AU103">
            <v>4159410895</v>
          </cell>
          <cell r="AV103">
            <v>4312153622</v>
          </cell>
          <cell r="AW103">
            <v>4465349140</v>
          </cell>
          <cell r="AX103">
            <v>4601060020</v>
          </cell>
          <cell r="AY103">
            <v>4756506773</v>
          </cell>
          <cell r="AZ103">
            <v>4978507790</v>
          </cell>
          <cell r="BA103">
            <v>5027253906</v>
          </cell>
          <cell r="BB103">
            <v>5157670680</v>
          </cell>
          <cell r="BC103">
            <v>5355551652</v>
          </cell>
          <cell r="BD103">
            <v>5582127826</v>
          </cell>
          <cell r="BE103">
            <v>5806099106</v>
          </cell>
          <cell r="BF103">
            <v>6018279080</v>
          </cell>
          <cell r="BG103">
            <v>6208939873</v>
          </cell>
          <cell r="BH103">
            <v>6446623537</v>
          </cell>
          <cell r="BI103">
            <v>6633982814</v>
          </cell>
          <cell r="BJ103">
            <v>6835746856</v>
          </cell>
          <cell r="BK103">
            <v>7013121525</v>
          </cell>
          <cell r="BL103">
            <v>7207434324</v>
          </cell>
          <cell r="BM103">
            <v>7257927822</v>
          </cell>
          <cell r="BN103">
            <v>7380181827</v>
          </cell>
          <cell r="BO103">
            <v>7541214097</v>
          </cell>
          <cell r="BP103">
            <v>7780490698</v>
          </cell>
          <cell r="BQ103">
            <v>7987249733</v>
          </cell>
          <cell r="BR103">
            <v>8197215433</v>
          </cell>
          <cell r="BS103">
            <v>8419961268</v>
          </cell>
          <cell r="BT103">
            <v>8631343544</v>
          </cell>
          <cell r="BU103">
            <v>8754675455</v>
          </cell>
          <cell r="BV103">
            <v>8955521142</v>
          </cell>
          <cell r="BW103">
            <v>9103002083</v>
          </cell>
          <cell r="BX103">
            <v>9301998894</v>
          </cell>
          <cell r="BY103">
            <v>9285979917</v>
          </cell>
          <cell r="BZ103">
            <v>9376884868</v>
          </cell>
          <cell r="CA103">
            <v>9510500679</v>
          </cell>
          <cell r="CB103">
            <v>9671349633</v>
          </cell>
          <cell r="CC103">
            <v>9757516275</v>
          </cell>
          <cell r="CD103">
            <v>9878273219</v>
          </cell>
          <cell r="CE103">
            <v>10027838994</v>
          </cell>
          <cell r="CF103">
            <v>10142809929</v>
          </cell>
          <cell r="CG103">
            <v>10249227994</v>
          </cell>
          <cell r="CH103">
            <v>10330592834</v>
          </cell>
          <cell r="CI103">
            <v>10398768549</v>
          </cell>
          <cell r="CJ103">
            <v>10393202093</v>
          </cell>
          <cell r="CK103">
            <v>10227581346</v>
          </cell>
          <cell r="CL103">
            <v>10074481987</v>
          </cell>
          <cell r="CM103">
            <v>9921180748</v>
          </cell>
          <cell r="CN103">
            <v>9830446417</v>
          </cell>
        </row>
        <row r="104">
          <cell r="E104">
            <v>87992485</v>
          </cell>
          <cell r="F104">
            <v>94480932</v>
          </cell>
          <cell r="G104">
            <v>102716896</v>
          </cell>
          <cell r="H104">
            <v>103989408</v>
          </cell>
          <cell r="I104">
            <v>109789477</v>
          </cell>
          <cell r="J104">
            <v>111985508</v>
          </cell>
          <cell r="K104">
            <v>120228601</v>
          </cell>
          <cell r="L104">
            <v>121972687</v>
          </cell>
          <cell r="M104">
            <v>131002154</v>
          </cell>
          <cell r="N104">
            <v>139537065</v>
          </cell>
          <cell r="O104">
            <v>145906936</v>
          </cell>
          <cell r="P104">
            <v>171751098</v>
          </cell>
          <cell r="Q104">
            <v>298198016</v>
          </cell>
          <cell r="R104">
            <v>295429727</v>
          </cell>
          <cell r="S104">
            <v>294875008</v>
          </cell>
          <cell r="T104">
            <v>295260328</v>
          </cell>
          <cell r="U104">
            <v>291618621</v>
          </cell>
          <cell r="V104">
            <v>280617990</v>
          </cell>
          <cell r="W104">
            <v>282050769</v>
          </cell>
          <cell r="X104">
            <v>275434531</v>
          </cell>
          <cell r="Y104">
            <v>275914853</v>
          </cell>
          <cell r="Z104">
            <v>274097920</v>
          </cell>
          <cell r="AA104">
            <v>275867709</v>
          </cell>
          <cell r="AB104">
            <v>265308735</v>
          </cell>
          <cell r="AC104">
            <v>263947885</v>
          </cell>
          <cell r="AD104">
            <v>259874568</v>
          </cell>
          <cell r="AE104">
            <v>264938428</v>
          </cell>
          <cell r="AF104">
            <v>269055434</v>
          </cell>
          <cell r="AG104">
            <v>265891502</v>
          </cell>
          <cell r="AH104">
            <v>265720945</v>
          </cell>
          <cell r="AI104">
            <v>247012211</v>
          </cell>
          <cell r="AJ104">
            <v>191732854</v>
          </cell>
          <cell r="AK104">
            <v>215093107</v>
          </cell>
          <cell r="AL104">
            <v>213711187</v>
          </cell>
          <cell r="AM104">
            <v>219430588</v>
          </cell>
          <cell r="AN104">
            <v>303339585</v>
          </cell>
          <cell r="AO104">
            <v>301618306</v>
          </cell>
          <cell r="AP104">
            <v>337364284</v>
          </cell>
          <cell r="AQ104">
            <v>345655583</v>
          </cell>
          <cell r="AR104">
            <v>295641430</v>
          </cell>
          <cell r="AS104">
            <v>279414953</v>
          </cell>
          <cell r="AT104">
            <v>309166653</v>
          </cell>
          <cell r="AU104">
            <v>321267534</v>
          </cell>
          <cell r="AV104">
            <v>336563554</v>
          </cell>
          <cell r="AW104">
            <v>338751281</v>
          </cell>
          <cell r="AX104">
            <v>399005260</v>
          </cell>
          <cell r="AY104">
            <v>409758392</v>
          </cell>
          <cell r="AZ104">
            <v>432669944</v>
          </cell>
          <cell r="BA104">
            <v>432576719</v>
          </cell>
          <cell r="BB104">
            <v>435509466</v>
          </cell>
          <cell r="BC104">
            <v>468942316</v>
          </cell>
          <cell r="BD104">
            <v>478677151</v>
          </cell>
          <cell r="BE104">
            <v>467882867</v>
          </cell>
          <cell r="BF104">
            <v>438158402</v>
          </cell>
          <cell r="BG104">
            <v>421143319</v>
          </cell>
          <cell r="BH104">
            <v>433069929</v>
          </cell>
          <cell r="BI104">
            <v>451812101</v>
          </cell>
          <cell r="BJ104">
            <v>457968458</v>
          </cell>
          <cell r="BK104">
            <v>472435074</v>
          </cell>
          <cell r="BL104">
            <v>462157701</v>
          </cell>
          <cell r="BM104">
            <v>474558075</v>
          </cell>
          <cell r="BN104">
            <v>456724646</v>
          </cell>
          <cell r="BO104">
            <v>432273461</v>
          </cell>
          <cell r="BP104">
            <v>435769081</v>
          </cell>
          <cell r="BQ104">
            <v>440086642</v>
          </cell>
          <cell r="BR104">
            <v>433721976</v>
          </cell>
          <cell r="BS104">
            <v>423563887</v>
          </cell>
          <cell r="BT104">
            <v>412665777</v>
          </cell>
          <cell r="BU104">
            <v>405850534</v>
          </cell>
          <cell r="BV104">
            <v>420385472</v>
          </cell>
          <cell r="BW104">
            <v>433750485</v>
          </cell>
          <cell r="BX104">
            <v>502330700</v>
          </cell>
          <cell r="BY104">
            <v>506753559</v>
          </cell>
          <cell r="BZ104">
            <v>499564754</v>
          </cell>
          <cell r="CA104">
            <v>645540681</v>
          </cell>
          <cell r="CB104">
            <v>697963643</v>
          </cell>
          <cell r="CC104">
            <v>686059742</v>
          </cell>
          <cell r="CD104">
            <v>665044445</v>
          </cell>
          <cell r="CE104">
            <v>677932041</v>
          </cell>
          <cell r="CF104">
            <v>699536075</v>
          </cell>
          <cell r="CG104">
            <v>712259683</v>
          </cell>
          <cell r="CH104">
            <v>727731759</v>
          </cell>
          <cell r="CI104">
            <v>740495143</v>
          </cell>
          <cell r="CJ104">
            <v>529902919</v>
          </cell>
          <cell r="CK104">
            <v>505272700</v>
          </cell>
          <cell r="CL104">
            <v>492229540</v>
          </cell>
          <cell r="CM104">
            <v>501148822</v>
          </cell>
          <cell r="CN104">
            <v>498606310</v>
          </cell>
        </row>
        <row r="105">
          <cell r="E105">
            <v>86385751</v>
          </cell>
          <cell r="F105">
            <v>92876770</v>
          </cell>
          <cell r="G105">
            <v>101174798</v>
          </cell>
          <cell r="H105">
            <v>102344277</v>
          </cell>
          <cell r="I105">
            <v>108046501</v>
          </cell>
          <cell r="J105">
            <v>110167507</v>
          </cell>
          <cell r="K105">
            <v>118286909</v>
          </cell>
          <cell r="L105">
            <v>119692329</v>
          </cell>
          <cell r="M105">
            <v>128517196</v>
          </cell>
          <cell r="N105">
            <v>137147667</v>
          </cell>
          <cell r="O105">
            <v>143212594</v>
          </cell>
          <cell r="P105">
            <v>168891314</v>
          </cell>
          <cell r="Q105">
            <v>295245266</v>
          </cell>
          <cell r="R105">
            <v>292539360</v>
          </cell>
          <cell r="S105">
            <v>292058291</v>
          </cell>
          <cell r="T105">
            <v>293077678</v>
          </cell>
          <cell r="U105">
            <v>289613546</v>
          </cell>
          <cell r="V105">
            <v>278737134</v>
          </cell>
          <cell r="W105">
            <v>280158426</v>
          </cell>
          <cell r="X105">
            <v>273514958</v>
          </cell>
          <cell r="Y105">
            <v>273967893</v>
          </cell>
          <cell r="Z105">
            <v>272168229</v>
          </cell>
          <cell r="AA105">
            <v>273945141</v>
          </cell>
          <cell r="AB105">
            <v>263443807</v>
          </cell>
          <cell r="AC105">
            <v>262063262</v>
          </cell>
          <cell r="AD105">
            <v>258000358</v>
          </cell>
          <cell r="AE105">
            <v>263098688</v>
          </cell>
          <cell r="AF105">
            <v>267135424</v>
          </cell>
          <cell r="AG105">
            <v>264056642</v>
          </cell>
          <cell r="AH105">
            <v>263900440</v>
          </cell>
          <cell r="AI105">
            <v>245317926</v>
          </cell>
          <cell r="AJ105">
            <v>190031091</v>
          </cell>
          <cell r="AK105">
            <v>213207691</v>
          </cell>
          <cell r="AL105">
            <v>211792360</v>
          </cell>
          <cell r="AM105">
            <v>217281527</v>
          </cell>
          <cell r="AN105">
            <v>300936768</v>
          </cell>
          <cell r="AO105">
            <v>299151763</v>
          </cell>
          <cell r="AP105">
            <v>334682971</v>
          </cell>
          <cell r="AQ105">
            <v>342792116</v>
          </cell>
          <cell r="AR105">
            <v>292723247</v>
          </cell>
          <cell r="AS105">
            <v>276638925</v>
          </cell>
          <cell r="AT105">
            <v>306174335</v>
          </cell>
          <cell r="AU105">
            <v>318144240</v>
          </cell>
          <cell r="AV105">
            <v>333372002</v>
          </cell>
          <cell r="AW105">
            <v>335348502</v>
          </cell>
          <cell r="AX105">
            <v>395354789</v>
          </cell>
          <cell r="AY105">
            <v>405807521</v>
          </cell>
          <cell r="AZ105">
            <v>428470249</v>
          </cell>
          <cell r="BA105">
            <v>428391370</v>
          </cell>
          <cell r="BB105">
            <v>431046078</v>
          </cell>
          <cell r="BC105">
            <v>464117313</v>
          </cell>
          <cell r="BD105">
            <v>473545384</v>
          </cell>
          <cell r="BE105">
            <v>462029534</v>
          </cell>
          <cell r="BF105">
            <v>431993818</v>
          </cell>
          <cell r="BG105">
            <v>414368750</v>
          </cell>
          <cell r="BH105">
            <v>426364592</v>
          </cell>
          <cell r="BI105">
            <v>444839258</v>
          </cell>
          <cell r="BJ105">
            <v>450679159</v>
          </cell>
          <cell r="BK105">
            <v>464837732</v>
          </cell>
          <cell r="BL105">
            <v>453947903</v>
          </cell>
          <cell r="BM105">
            <v>466230789</v>
          </cell>
          <cell r="BN105">
            <v>448092350</v>
          </cell>
          <cell r="BO105">
            <v>423458331</v>
          </cell>
          <cell r="BP105">
            <v>426744451</v>
          </cell>
          <cell r="BQ105">
            <v>430811780</v>
          </cell>
          <cell r="BR105">
            <v>423903044</v>
          </cell>
          <cell r="BS105">
            <v>413749333</v>
          </cell>
          <cell r="BT105">
            <v>402728578</v>
          </cell>
          <cell r="BU105">
            <v>395382758</v>
          </cell>
          <cell r="BV105">
            <v>409656066</v>
          </cell>
          <cell r="BW105">
            <v>423032280</v>
          </cell>
          <cell r="BX105">
            <v>491408586</v>
          </cell>
          <cell r="BY105">
            <v>495440389</v>
          </cell>
          <cell r="BZ105">
            <v>488032034</v>
          </cell>
          <cell r="CA105">
            <v>633498450</v>
          </cell>
          <cell r="CB105">
            <v>685198837</v>
          </cell>
          <cell r="CC105">
            <v>672810020</v>
          </cell>
          <cell r="CD105">
            <v>651508115</v>
          </cell>
          <cell r="CE105">
            <v>664152284</v>
          </cell>
          <cell r="CF105">
            <v>685406767</v>
          </cell>
          <cell r="CG105">
            <v>697799141</v>
          </cell>
          <cell r="CH105">
            <v>713390632</v>
          </cell>
          <cell r="CI105">
            <v>726009885</v>
          </cell>
          <cell r="CJ105">
            <v>515329122</v>
          </cell>
          <cell r="CK105">
            <v>490612855</v>
          </cell>
          <cell r="CL105">
            <v>477914594</v>
          </cell>
          <cell r="CM105">
            <v>487128025</v>
          </cell>
          <cell r="CN105">
            <v>484569717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</row>
        <row r="111">
          <cell r="E111">
            <v>176456337</v>
          </cell>
          <cell r="F111">
            <v>183358066</v>
          </cell>
          <cell r="G111">
            <v>190508828</v>
          </cell>
          <cell r="H111">
            <v>197472964</v>
          </cell>
          <cell r="I111">
            <v>203359332</v>
          </cell>
          <cell r="J111">
            <v>210650367</v>
          </cell>
          <cell r="K111">
            <v>214956615</v>
          </cell>
          <cell r="L111">
            <v>221257278</v>
          </cell>
          <cell r="M111">
            <v>241389492</v>
          </cell>
          <cell r="N111">
            <v>288433973</v>
          </cell>
          <cell r="O111">
            <v>322843701</v>
          </cell>
          <cell r="P111">
            <v>353220607</v>
          </cell>
          <cell r="Q111">
            <v>393996029</v>
          </cell>
          <cell r="R111">
            <v>468144981</v>
          </cell>
          <cell r="S111">
            <v>511478232</v>
          </cell>
          <cell r="T111">
            <v>556603718</v>
          </cell>
          <cell r="U111">
            <v>598886186</v>
          </cell>
          <cell r="V111">
            <v>630147342</v>
          </cell>
          <cell r="W111">
            <v>684960323</v>
          </cell>
          <cell r="X111">
            <v>738262600</v>
          </cell>
          <cell r="Y111">
            <v>766634290</v>
          </cell>
          <cell r="Z111">
            <v>800767034</v>
          </cell>
          <cell r="AA111">
            <v>837495316</v>
          </cell>
          <cell r="AB111">
            <v>835134835</v>
          </cell>
          <cell r="AC111">
            <v>837746585</v>
          </cell>
          <cell r="AD111">
            <v>855646683</v>
          </cell>
          <cell r="AE111">
            <v>871640647</v>
          </cell>
          <cell r="AF111">
            <v>899916579</v>
          </cell>
          <cell r="AG111">
            <v>921655787</v>
          </cell>
          <cell r="AH111">
            <v>921338660</v>
          </cell>
          <cell r="AI111">
            <v>932003979</v>
          </cell>
          <cell r="AJ111">
            <v>937070773</v>
          </cell>
          <cell r="AK111">
            <v>942867226</v>
          </cell>
          <cell r="AL111">
            <v>944066037</v>
          </cell>
          <cell r="AM111">
            <v>922106925</v>
          </cell>
          <cell r="AN111">
            <v>886187919</v>
          </cell>
          <cell r="AO111">
            <v>896473343</v>
          </cell>
          <cell r="AP111">
            <v>906980510</v>
          </cell>
          <cell r="AQ111">
            <v>891477343</v>
          </cell>
          <cell r="AR111">
            <v>905965311</v>
          </cell>
          <cell r="AS111">
            <v>931685282</v>
          </cell>
          <cell r="AT111">
            <v>950225414</v>
          </cell>
          <cell r="AU111">
            <v>966132183</v>
          </cell>
          <cell r="AV111">
            <v>994866979</v>
          </cell>
          <cell r="AW111">
            <v>1005569972</v>
          </cell>
          <cell r="AX111">
            <v>1014422415</v>
          </cell>
          <cell r="AY111">
            <v>1017719058</v>
          </cell>
          <cell r="AZ111">
            <v>994103338</v>
          </cell>
          <cell r="BA111">
            <v>1022612919</v>
          </cell>
          <cell r="BB111">
            <v>1051246015</v>
          </cell>
          <cell r="BC111">
            <v>1064742832</v>
          </cell>
          <cell r="BD111">
            <v>1091850335</v>
          </cell>
          <cell r="BE111">
            <v>1109709165</v>
          </cell>
          <cell r="BF111">
            <v>1080745031</v>
          </cell>
          <cell r="BG111">
            <v>1104809097</v>
          </cell>
          <cell r="BH111">
            <v>1130307817</v>
          </cell>
          <cell r="BI111">
            <v>1133203873</v>
          </cell>
          <cell r="BJ111">
            <v>1153209684</v>
          </cell>
          <cell r="BK111">
            <v>1160887478</v>
          </cell>
          <cell r="BL111">
            <v>1122802562</v>
          </cell>
          <cell r="BM111">
            <v>1150269554</v>
          </cell>
          <cell r="BN111">
            <v>1159417032</v>
          </cell>
          <cell r="BO111">
            <v>1170363140</v>
          </cell>
          <cell r="BP111">
            <v>1198023890</v>
          </cell>
          <cell r="BQ111">
            <v>1222072455</v>
          </cell>
          <cell r="BR111">
            <v>1191422347</v>
          </cell>
          <cell r="BS111">
            <v>1227302807</v>
          </cell>
          <cell r="BT111">
            <v>1236359828</v>
          </cell>
          <cell r="BU111">
            <v>1257386334</v>
          </cell>
          <cell r="BV111">
            <v>1294364680</v>
          </cell>
          <cell r="BW111">
            <v>1300470402</v>
          </cell>
          <cell r="BX111">
            <v>1257907899</v>
          </cell>
          <cell r="BY111">
            <v>1297095428</v>
          </cell>
          <cell r="BZ111">
            <v>1344410255</v>
          </cell>
          <cell r="CA111">
            <v>1370581748</v>
          </cell>
          <cell r="CB111">
            <v>1437953682</v>
          </cell>
          <cell r="CC111">
            <v>1529280011</v>
          </cell>
          <cell r="CD111">
            <v>1513847042</v>
          </cell>
          <cell r="CE111">
            <v>1571003635</v>
          </cell>
          <cell r="CF111">
            <v>1613321928</v>
          </cell>
          <cell r="CG111">
            <v>1601154622</v>
          </cell>
          <cell r="CH111">
            <v>1622222447</v>
          </cell>
          <cell r="CI111">
            <v>1663209068</v>
          </cell>
          <cell r="CJ111">
            <v>1725934218</v>
          </cell>
          <cell r="CK111">
            <v>1841470849</v>
          </cell>
          <cell r="CL111">
            <v>1932715636</v>
          </cell>
          <cell r="CM111">
            <v>2022885878</v>
          </cell>
          <cell r="CN111">
            <v>2142646740</v>
          </cell>
        </row>
        <row r="112">
          <cell r="E112">
            <v>74810841</v>
          </cell>
          <cell r="F112">
            <v>77455172</v>
          </cell>
          <cell r="G112">
            <v>80975779</v>
          </cell>
          <cell r="H112">
            <v>85974202</v>
          </cell>
          <cell r="I112">
            <v>89067746</v>
          </cell>
          <cell r="J112">
            <v>93047954</v>
          </cell>
          <cell r="K112">
            <v>94544035</v>
          </cell>
          <cell r="L112">
            <v>100448808</v>
          </cell>
          <cell r="M112">
            <v>112490285</v>
          </cell>
          <cell r="N112">
            <v>156903736</v>
          </cell>
          <cell r="O112">
            <v>184314181</v>
          </cell>
          <cell r="P112">
            <v>206619678</v>
          </cell>
          <cell r="Q112">
            <v>238053941</v>
          </cell>
          <cell r="R112">
            <v>301920349</v>
          </cell>
          <cell r="S112">
            <v>334577586</v>
          </cell>
          <cell r="T112">
            <v>367142794</v>
          </cell>
          <cell r="U112">
            <v>395581752</v>
          </cell>
          <cell r="V112">
            <v>412847897</v>
          </cell>
          <cell r="W112">
            <v>460691255</v>
          </cell>
          <cell r="X112">
            <v>504336975</v>
          </cell>
          <cell r="Y112">
            <v>522916004</v>
          </cell>
          <cell r="Z112">
            <v>552051079</v>
          </cell>
          <cell r="AA112">
            <v>583343730</v>
          </cell>
          <cell r="AB112">
            <v>577092420</v>
          </cell>
          <cell r="AC112">
            <v>569074913</v>
          </cell>
          <cell r="AD112">
            <v>582079260</v>
          </cell>
          <cell r="AE112">
            <v>595580809</v>
          </cell>
          <cell r="AF112">
            <v>626648513</v>
          </cell>
          <cell r="AG112">
            <v>645373297</v>
          </cell>
          <cell r="AH112">
            <v>645303395</v>
          </cell>
          <cell r="AI112">
            <v>649836758</v>
          </cell>
          <cell r="AJ112">
            <v>651527348</v>
          </cell>
          <cell r="AK112">
            <v>654899632</v>
          </cell>
          <cell r="AL112">
            <v>651957897</v>
          </cell>
          <cell r="AM112">
            <v>630062918</v>
          </cell>
          <cell r="AN112">
            <v>607403574</v>
          </cell>
          <cell r="AO112">
            <v>611794148</v>
          </cell>
          <cell r="AP112">
            <v>618854522</v>
          </cell>
          <cell r="AQ112">
            <v>606151906</v>
          </cell>
          <cell r="AR112">
            <v>620052037</v>
          </cell>
          <cell r="AS112">
            <v>640608168</v>
          </cell>
          <cell r="AT112">
            <v>651072392</v>
          </cell>
          <cell r="AU112">
            <v>663179997</v>
          </cell>
          <cell r="AV112">
            <v>690041162</v>
          </cell>
          <cell r="AW112">
            <v>695695299</v>
          </cell>
          <cell r="AX112">
            <v>705188324</v>
          </cell>
          <cell r="AY112">
            <v>711465150</v>
          </cell>
          <cell r="AZ112">
            <v>694555493</v>
          </cell>
          <cell r="BA112">
            <v>716484646</v>
          </cell>
          <cell r="BB112">
            <v>736933390</v>
          </cell>
          <cell r="BC112">
            <v>742390729</v>
          </cell>
          <cell r="BD112">
            <v>765941706</v>
          </cell>
          <cell r="BE112">
            <v>778094283</v>
          </cell>
          <cell r="BF112">
            <v>759338374</v>
          </cell>
          <cell r="BG112">
            <v>776630437</v>
          </cell>
          <cell r="BH112">
            <v>794190953</v>
          </cell>
          <cell r="BI112">
            <v>793891964</v>
          </cell>
          <cell r="BJ112">
            <v>805641657</v>
          </cell>
          <cell r="BK112">
            <v>809804984</v>
          </cell>
          <cell r="BL112">
            <v>780516850</v>
          </cell>
          <cell r="BM112">
            <v>791836852</v>
          </cell>
          <cell r="BN112">
            <v>795055347</v>
          </cell>
          <cell r="BO112">
            <v>795331779</v>
          </cell>
          <cell r="BP112">
            <v>807449956</v>
          </cell>
          <cell r="BQ112">
            <v>815556548</v>
          </cell>
          <cell r="BR112">
            <v>787118253</v>
          </cell>
          <cell r="BS112">
            <v>803444179</v>
          </cell>
          <cell r="BT112">
            <v>796950277</v>
          </cell>
          <cell r="BU112">
            <v>802202094</v>
          </cell>
          <cell r="BV112">
            <v>823745789</v>
          </cell>
          <cell r="BW112">
            <v>823220018</v>
          </cell>
          <cell r="BX112">
            <v>778793216</v>
          </cell>
          <cell r="BY112">
            <v>792493091</v>
          </cell>
          <cell r="BZ112">
            <v>814201650</v>
          </cell>
          <cell r="CA112">
            <v>831850014</v>
          </cell>
          <cell r="CB112">
            <v>870337718</v>
          </cell>
          <cell r="CC112">
            <v>888004468</v>
          </cell>
          <cell r="CD112">
            <v>860157963</v>
          </cell>
          <cell r="CE112">
            <v>891615417</v>
          </cell>
          <cell r="CF112">
            <v>908313416</v>
          </cell>
          <cell r="CG112">
            <v>873887043</v>
          </cell>
          <cell r="CH112">
            <v>881894935</v>
          </cell>
          <cell r="CI112">
            <v>899775326</v>
          </cell>
          <cell r="CJ112">
            <v>967701453</v>
          </cell>
          <cell r="CK112">
            <v>1043449396</v>
          </cell>
          <cell r="CL112">
            <v>1086851906</v>
          </cell>
          <cell r="CM112">
            <v>1143610610</v>
          </cell>
          <cell r="CN112">
            <v>1235438019</v>
          </cell>
        </row>
        <row r="113">
          <cell r="E113">
            <v>96929810</v>
          </cell>
          <cell r="F113">
            <v>100938357</v>
          </cell>
          <cell r="G113">
            <v>103903144</v>
          </cell>
          <cell r="H113">
            <v>105729584</v>
          </cell>
          <cell r="I113">
            <v>108587613</v>
          </cell>
          <cell r="J113">
            <v>111656990</v>
          </cell>
          <cell r="K113">
            <v>114329571</v>
          </cell>
          <cell r="L113">
            <v>114486898</v>
          </cell>
          <cell r="M113">
            <v>120346873</v>
          </cell>
          <cell r="N113">
            <v>120920814</v>
          </cell>
          <cell r="O113">
            <v>128097660</v>
          </cell>
          <cell r="P113">
            <v>131350030</v>
          </cell>
          <cell r="Q113">
            <v>141352117</v>
          </cell>
          <cell r="R113">
            <v>150220528</v>
          </cell>
          <cell r="S113">
            <v>157208464</v>
          </cell>
          <cell r="T113">
            <v>168036031</v>
          </cell>
          <cell r="U113">
            <v>177622155</v>
          </cell>
          <cell r="V113">
            <v>184400903</v>
          </cell>
          <cell r="W113">
            <v>191652478</v>
          </cell>
          <cell r="X113">
            <v>197582697</v>
          </cell>
          <cell r="Y113">
            <v>200465125</v>
          </cell>
          <cell r="Z113">
            <v>205863604</v>
          </cell>
          <cell r="AA113">
            <v>211426829</v>
          </cell>
          <cell r="AB113">
            <v>209266715</v>
          </cell>
          <cell r="AC113">
            <v>215092159</v>
          </cell>
          <cell r="AD113">
            <v>221708913</v>
          </cell>
          <cell r="AE113">
            <v>226680216</v>
          </cell>
          <cell r="AF113">
            <v>229531601</v>
          </cell>
          <cell r="AG113">
            <v>232951343</v>
          </cell>
          <cell r="AH113">
            <v>235096874</v>
          </cell>
          <cell r="AI113">
            <v>240706027</v>
          </cell>
          <cell r="AJ113">
            <v>243732801</v>
          </cell>
          <cell r="AK113">
            <v>247035326</v>
          </cell>
          <cell r="AL113">
            <v>248673062</v>
          </cell>
          <cell r="AM113">
            <v>245179694</v>
          </cell>
          <cell r="AN113">
            <v>238162440</v>
          </cell>
          <cell r="AO113">
            <v>243920919</v>
          </cell>
          <cell r="AP113">
            <v>247009270</v>
          </cell>
          <cell r="AQ113">
            <v>245736736</v>
          </cell>
          <cell r="AR113">
            <v>246149755</v>
          </cell>
          <cell r="AS113">
            <v>248992512</v>
          </cell>
          <cell r="AT113">
            <v>248512703</v>
          </cell>
          <cell r="AU113">
            <v>252135377</v>
          </cell>
          <cell r="AV113">
            <v>253336701</v>
          </cell>
          <cell r="AW113">
            <v>253042481</v>
          </cell>
          <cell r="AX113">
            <v>254036958</v>
          </cell>
          <cell r="AY113">
            <v>250375243</v>
          </cell>
          <cell r="AZ113">
            <v>244480706</v>
          </cell>
          <cell r="BA113">
            <v>251282893</v>
          </cell>
          <cell r="BB113">
            <v>254370683</v>
          </cell>
          <cell r="BC113">
            <v>256004282</v>
          </cell>
          <cell r="BD113">
            <v>258956656</v>
          </cell>
          <cell r="BE113">
            <v>261989435</v>
          </cell>
          <cell r="BF113">
            <v>256222182</v>
          </cell>
          <cell r="BG113">
            <v>263167664</v>
          </cell>
          <cell r="BH113">
            <v>269704378</v>
          </cell>
          <cell r="BI113">
            <v>272888129</v>
          </cell>
          <cell r="BJ113">
            <v>280049224</v>
          </cell>
          <cell r="BK113">
            <v>283957445</v>
          </cell>
          <cell r="BL113">
            <v>276941758</v>
          </cell>
          <cell r="BM113">
            <v>290598575</v>
          </cell>
          <cell r="BN113">
            <v>295569483</v>
          </cell>
          <cell r="BO113">
            <v>307294865</v>
          </cell>
          <cell r="BP113">
            <v>321684860</v>
          </cell>
          <cell r="BQ113">
            <v>337843581</v>
          </cell>
          <cell r="BR113">
            <v>336108226</v>
          </cell>
          <cell r="BS113">
            <v>355218568</v>
          </cell>
          <cell r="BT113">
            <v>369854090</v>
          </cell>
          <cell r="BU113">
            <v>385470140</v>
          </cell>
          <cell r="BV113">
            <v>399536418</v>
          </cell>
          <cell r="BW113">
            <v>404617383</v>
          </cell>
          <cell r="BX113">
            <v>406802662</v>
          </cell>
          <cell r="BY113">
            <v>430092979</v>
          </cell>
          <cell r="BZ113">
            <v>452975303</v>
          </cell>
          <cell r="CA113">
            <v>461461744</v>
          </cell>
          <cell r="CB113">
            <v>486900977</v>
          </cell>
          <cell r="CC113">
            <v>519923089</v>
          </cell>
          <cell r="CD113">
            <v>530959757</v>
          </cell>
          <cell r="CE113">
            <v>551864439</v>
          </cell>
          <cell r="CF113">
            <v>572052162</v>
          </cell>
          <cell r="CG113">
            <v>592267118</v>
          </cell>
          <cell r="CH113">
            <v>604748298</v>
          </cell>
          <cell r="CI113">
            <v>625072441</v>
          </cell>
          <cell r="CJ113">
            <v>620805717</v>
          </cell>
          <cell r="CK113">
            <v>650408574</v>
          </cell>
          <cell r="CL113">
            <v>681019399</v>
          </cell>
          <cell r="CM113">
            <v>710466337</v>
          </cell>
          <cell r="CN113">
            <v>725852974</v>
          </cell>
        </row>
        <row r="114">
          <cell r="E114">
            <v>227964</v>
          </cell>
          <cell r="F114">
            <v>287183</v>
          </cell>
          <cell r="G114">
            <v>456123</v>
          </cell>
          <cell r="H114">
            <v>607149</v>
          </cell>
          <cell r="I114">
            <v>320049</v>
          </cell>
          <cell r="J114">
            <v>303034</v>
          </cell>
          <cell r="K114">
            <v>298152</v>
          </cell>
          <cell r="L114">
            <v>303308</v>
          </cell>
          <cell r="M114">
            <v>1022827</v>
          </cell>
          <cell r="N114">
            <v>1029642</v>
          </cell>
          <cell r="O114">
            <v>1080157</v>
          </cell>
          <cell r="P114">
            <v>1169709</v>
          </cell>
          <cell r="Q114">
            <v>1460869</v>
          </cell>
          <cell r="R114">
            <v>1265867</v>
          </cell>
          <cell r="S114">
            <v>1258867</v>
          </cell>
          <cell r="T114">
            <v>1184317</v>
          </cell>
          <cell r="U114">
            <v>1195927</v>
          </cell>
          <cell r="V114">
            <v>1130174</v>
          </cell>
          <cell r="W114">
            <v>1132874</v>
          </cell>
          <cell r="X114">
            <v>1211274</v>
          </cell>
          <cell r="Y114">
            <v>1007475</v>
          </cell>
          <cell r="Z114">
            <v>1007475</v>
          </cell>
          <cell r="AA114">
            <v>1031325</v>
          </cell>
          <cell r="AB114">
            <v>859251</v>
          </cell>
          <cell r="AC114">
            <v>859251</v>
          </cell>
          <cell r="AD114">
            <v>859201</v>
          </cell>
          <cell r="AE114">
            <v>859151</v>
          </cell>
          <cell r="AF114">
            <v>883661</v>
          </cell>
          <cell r="AG114">
            <v>835151</v>
          </cell>
          <cell r="AH114">
            <v>932189</v>
          </cell>
          <cell r="AI114">
            <v>887003</v>
          </cell>
          <cell r="AJ114">
            <v>856907</v>
          </cell>
          <cell r="AK114">
            <v>877824</v>
          </cell>
          <cell r="AL114">
            <v>4045976</v>
          </cell>
          <cell r="AM114">
            <v>6764671</v>
          </cell>
          <cell r="AN114">
            <v>4379392</v>
          </cell>
          <cell r="AO114">
            <v>4433527</v>
          </cell>
          <cell r="AP114">
            <v>4460701</v>
          </cell>
          <cell r="AQ114">
            <v>4443269</v>
          </cell>
          <cell r="AR114">
            <v>4301769</v>
          </cell>
          <cell r="AS114">
            <v>4246769</v>
          </cell>
          <cell r="AT114">
            <v>4246769</v>
          </cell>
          <cell r="AU114">
            <v>4817541</v>
          </cell>
          <cell r="AV114">
            <v>4817541</v>
          </cell>
          <cell r="AW114">
            <v>4857541</v>
          </cell>
          <cell r="AX114">
            <v>4813174</v>
          </cell>
          <cell r="AY114">
            <v>4817233</v>
          </cell>
          <cell r="AZ114">
            <v>4832733</v>
          </cell>
          <cell r="BA114">
            <v>5332438</v>
          </cell>
          <cell r="BB114">
            <v>4837438</v>
          </cell>
          <cell r="BC114">
            <v>4807426</v>
          </cell>
          <cell r="BD114">
            <v>4922426</v>
          </cell>
          <cell r="BE114">
            <v>4975428</v>
          </cell>
          <cell r="BF114">
            <v>5053544</v>
          </cell>
          <cell r="BG114">
            <v>4856346</v>
          </cell>
          <cell r="BH114">
            <v>4845844</v>
          </cell>
          <cell r="BI114">
            <v>4890727</v>
          </cell>
          <cell r="BJ114">
            <v>4922193</v>
          </cell>
          <cell r="BK114">
            <v>4899544</v>
          </cell>
          <cell r="BL114">
            <v>4838628</v>
          </cell>
          <cell r="BM114">
            <v>5338649</v>
          </cell>
          <cell r="BN114">
            <v>5338649</v>
          </cell>
          <cell r="BO114">
            <v>5140752</v>
          </cell>
          <cell r="BP114">
            <v>5108845</v>
          </cell>
          <cell r="BQ114">
            <v>5108335</v>
          </cell>
          <cell r="BR114">
            <v>5448235</v>
          </cell>
          <cell r="BS114">
            <v>5089958</v>
          </cell>
          <cell r="BT114">
            <v>5073192</v>
          </cell>
          <cell r="BU114">
            <v>5056704</v>
          </cell>
          <cell r="BV114">
            <v>5369646</v>
          </cell>
          <cell r="BW114">
            <v>5494583</v>
          </cell>
          <cell r="BX114">
            <v>5790015</v>
          </cell>
          <cell r="BY114">
            <v>5869895</v>
          </cell>
          <cell r="BZ114">
            <v>5863773</v>
          </cell>
          <cell r="CA114">
            <v>5845357</v>
          </cell>
          <cell r="CB114">
            <v>6035746</v>
          </cell>
          <cell r="CC114">
            <v>6035746</v>
          </cell>
          <cell r="CD114">
            <v>6031932</v>
          </cell>
          <cell r="CE114">
            <v>6396558</v>
          </cell>
          <cell r="CF114">
            <v>6604427</v>
          </cell>
          <cell r="CG114">
            <v>6953141</v>
          </cell>
          <cell r="CH114">
            <v>6869002</v>
          </cell>
          <cell r="CI114">
            <v>6788003</v>
          </cell>
          <cell r="CJ114">
            <v>6936253</v>
          </cell>
          <cell r="CK114">
            <v>7089841</v>
          </cell>
          <cell r="CL114">
            <v>6742066</v>
          </cell>
          <cell r="CM114">
            <v>6768444</v>
          </cell>
          <cell r="CN114">
            <v>6690958</v>
          </cell>
        </row>
        <row r="115">
          <cell r="E115">
            <v>3656</v>
          </cell>
          <cell r="F115">
            <v>2861</v>
          </cell>
          <cell r="G115">
            <v>2861</v>
          </cell>
          <cell r="H115">
            <v>2861</v>
          </cell>
          <cell r="I115">
            <v>18461</v>
          </cell>
          <cell r="J115">
            <v>2942</v>
          </cell>
          <cell r="K115">
            <v>2861</v>
          </cell>
          <cell r="L115">
            <v>5659</v>
          </cell>
          <cell r="M115">
            <v>2861</v>
          </cell>
          <cell r="N115">
            <v>286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0141</v>
          </cell>
          <cell r="T115">
            <v>0</v>
          </cell>
          <cell r="U115">
            <v>0</v>
          </cell>
          <cell r="V115">
            <v>29532</v>
          </cell>
          <cell r="W115">
            <v>0</v>
          </cell>
          <cell r="X115">
            <v>0</v>
          </cell>
          <cell r="Y115">
            <v>46898</v>
          </cell>
          <cell r="Z115">
            <v>597</v>
          </cell>
          <cell r="AA115">
            <v>1535</v>
          </cell>
          <cell r="AB115">
            <v>153632</v>
          </cell>
          <cell r="AC115">
            <v>3126160</v>
          </cell>
          <cell r="AD115">
            <v>151054</v>
          </cell>
          <cell r="AE115">
            <v>125222</v>
          </cell>
          <cell r="AF115">
            <v>125222</v>
          </cell>
          <cell r="AG115">
            <v>1627304</v>
          </cell>
          <cell r="AH115">
            <v>125222</v>
          </cell>
          <cell r="AI115">
            <v>125222</v>
          </cell>
          <cell r="AJ115">
            <v>126729</v>
          </cell>
          <cell r="AK115">
            <v>130578</v>
          </cell>
          <cell r="AL115">
            <v>124640</v>
          </cell>
          <cell r="AM115">
            <v>187430</v>
          </cell>
          <cell r="AN115">
            <v>124625</v>
          </cell>
          <cell r="AO115">
            <v>124625</v>
          </cell>
          <cell r="AP115">
            <v>124625</v>
          </cell>
          <cell r="AQ115">
            <v>124625</v>
          </cell>
          <cell r="AR115">
            <v>124625</v>
          </cell>
          <cell r="AS115">
            <v>124625</v>
          </cell>
          <cell r="AT115">
            <v>124625</v>
          </cell>
          <cell r="AU115">
            <v>0</v>
          </cell>
          <cell r="AV115">
            <v>0</v>
          </cell>
          <cell r="AW115">
            <v>31000</v>
          </cell>
          <cell r="AX115">
            <v>0</v>
          </cell>
          <cell r="AY115">
            <v>0</v>
          </cell>
          <cell r="AZ115">
            <v>0</v>
          </cell>
          <cell r="BA115">
            <v>23</v>
          </cell>
          <cell r="BB115">
            <v>0</v>
          </cell>
          <cell r="BC115">
            <v>24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18</v>
          </cell>
          <cell r="BI115">
            <v>31462</v>
          </cell>
          <cell r="BJ115">
            <v>374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170000</v>
          </cell>
          <cell r="BS115">
            <v>145</v>
          </cell>
          <cell r="BT115">
            <v>0</v>
          </cell>
          <cell r="BU115">
            <v>0</v>
          </cell>
          <cell r="BV115">
            <v>0</v>
          </cell>
          <cell r="BW115">
            <v>14577</v>
          </cell>
          <cell r="BX115">
            <v>0</v>
          </cell>
          <cell r="BY115">
            <v>0</v>
          </cell>
          <cell r="BZ115">
            <v>0</v>
          </cell>
          <cell r="CA115">
            <v>305390</v>
          </cell>
          <cell r="CB115">
            <v>165508</v>
          </cell>
          <cell r="CC115">
            <v>0</v>
          </cell>
          <cell r="CD115">
            <v>0</v>
          </cell>
          <cell r="CE115">
            <v>173250</v>
          </cell>
          <cell r="CF115">
            <v>1782050</v>
          </cell>
          <cell r="CG115">
            <v>3099500</v>
          </cell>
          <cell r="CH115">
            <v>173463</v>
          </cell>
          <cell r="CI115">
            <v>0</v>
          </cell>
          <cell r="CJ115">
            <v>21387</v>
          </cell>
          <cell r="CK115">
            <v>961025</v>
          </cell>
          <cell r="CL115">
            <v>12775</v>
          </cell>
          <cell r="CM115">
            <v>12775</v>
          </cell>
          <cell r="CN115">
            <v>12775</v>
          </cell>
        </row>
        <row r="117">
          <cell r="E117">
            <v>12461</v>
          </cell>
          <cell r="F117">
            <v>14548</v>
          </cell>
          <cell r="G117">
            <v>19275</v>
          </cell>
          <cell r="H117">
            <v>12156</v>
          </cell>
          <cell r="I117">
            <v>23857</v>
          </cell>
          <cell r="J117">
            <v>16069</v>
          </cell>
          <cell r="K117">
            <v>14775</v>
          </cell>
          <cell r="L117">
            <v>16007</v>
          </cell>
          <cell r="M117">
            <v>18600</v>
          </cell>
          <cell r="N117">
            <v>32511</v>
          </cell>
          <cell r="O117">
            <v>24999</v>
          </cell>
          <cell r="P117">
            <v>67441</v>
          </cell>
          <cell r="Q117">
            <v>75132</v>
          </cell>
          <cell r="R117">
            <v>38493</v>
          </cell>
          <cell r="S117">
            <v>48523</v>
          </cell>
          <cell r="T117">
            <v>49471</v>
          </cell>
          <cell r="U117">
            <v>51529</v>
          </cell>
          <cell r="V117">
            <v>46428</v>
          </cell>
          <cell r="W117">
            <v>42923</v>
          </cell>
          <cell r="X117">
            <v>45359</v>
          </cell>
          <cell r="Y117">
            <v>47629</v>
          </cell>
          <cell r="Z117">
            <v>48307</v>
          </cell>
          <cell r="AA117">
            <v>51042</v>
          </cell>
          <cell r="AB117">
            <v>54137</v>
          </cell>
          <cell r="AC117">
            <v>58061</v>
          </cell>
          <cell r="AD117">
            <v>57396</v>
          </cell>
          <cell r="AE117">
            <v>102468</v>
          </cell>
          <cell r="AF117">
            <v>104125</v>
          </cell>
          <cell r="AG117">
            <v>148562</v>
          </cell>
          <cell r="AH117">
            <v>137178</v>
          </cell>
          <cell r="AI117">
            <v>139325</v>
          </cell>
          <cell r="AJ117">
            <v>140966</v>
          </cell>
          <cell r="AK117">
            <v>141760</v>
          </cell>
          <cell r="AL117">
            <v>146855</v>
          </cell>
          <cell r="AM117">
            <v>147943</v>
          </cell>
          <cell r="AN117">
            <v>143797</v>
          </cell>
          <cell r="AO117">
            <v>104956</v>
          </cell>
          <cell r="AP117">
            <v>106616</v>
          </cell>
          <cell r="AQ117">
            <v>111798</v>
          </cell>
          <cell r="AR117">
            <v>111583</v>
          </cell>
          <cell r="AS117">
            <v>119309</v>
          </cell>
          <cell r="AT117">
            <v>122487</v>
          </cell>
          <cell r="AU117">
            <v>127834</v>
          </cell>
          <cell r="AV117">
            <v>128244</v>
          </cell>
          <cell r="AW117">
            <v>129848</v>
          </cell>
          <cell r="AX117">
            <v>127713</v>
          </cell>
          <cell r="AY117">
            <v>131985</v>
          </cell>
          <cell r="AZ117">
            <v>131229</v>
          </cell>
          <cell r="BA117">
            <v>144202</v>
          </cell>
          <cell r="BB117">
            <v>153302</v>
          </cell>
          <cell r="BC117">
            <v>151815</v>
          </cell>
          <cell r="BD117">
            <v>147403</v>
          </cell>
          <cell r="BE117">
            <v>149641</v>
          </cell>
          <cell r="BF117">
            <v>112254</v>
          </cell>
          <cell r="BG117">
            <v>116623</v>
          </cell>
          <cell r="BH117">
            <v>116061</v>
          </cell>
          <cell r="BI117">
            <v>115218</v>
          </cell>
          <cell r="BJ117">
            <v>113335</v>
          </cell>
          <cell r="BK117">
            <v>113946</v>
          </cell>
          <cell r="BL117">
            <v>111370</v>
          </cell>
          <cell r="BM117">
            <v>147928</v>
          </cell>
          <cell r="BN117">
            <v>152580</v>
          </cell>
          <cell r="BO117">
            <v>162580</v>
          </cell>
          <cell r="BP117">
            <v>166239</v>
          </cell>
          <cell r="BQ117">
            <v>187460</v>
          </cell>
          <cell r="BR117">
            <v>201564</v>
          </cell>
          <cell r="BS117">
            <v>199453</v>
          </cell>
          <cell r="BT117">
            <v>203006</v>
          </cell>
          <cell r="BU117">
            <v>211304</v>
          </cell>
          <cell r="BV117">
            <v>219911</v>
          </cell>
          <cell r="BW117">
            <v>167755</v>
          </cell>
          <cell r="BX117">
            <v>212447</v>
          </cell>
          <cell r="BY117">
            <v>160710</v>
          </cell>
          <cell r="BZ117">
            <v>220599</v>
          </cell>
          <cell r="CA117">
            <v>220561</v>
          </cell>
          <cell r="CB117">
            <v>223362</v>
          </cell>
          <cell r="CC117">
            <v>219141</v>
          </cell>
          <cell r="CD117">
            <v>226032</v>
          </cell>
          <cell r="CE117">
            <v>174286</v>
          </cell>
          <cell r="CF117">
            <v>187849</v>
          </cell>
          <cell r="CG117">
            <v>195301</v>
          </cell>
          <cell r="CH117">
            <v>195212</v>
          </cell>
          <cell r="CI117">
            <v>201451</v>
          </cell>
          <cell r="CJ117">
            <v>201734</v>
          </cell>
          <cell r="CK117">
            <v>261305</v>
          </cell>
          <cell r="CL117">
            <v>270498</v>
          </cell>
          <cell r="CM117">
            <v>275628</v>
          </cell>
          <cell r="CN117">
            <v>277181</v>
          </cell>
        </row>
        <row r="118">
          <cell r="E118">
            <v>39931</v>
          </cell>
          <cell r="F118">
            <v>43817</v>
          </cell>
          <cell r="G118">
            <v>39931</v>
          </cell>
          <cell r="H118">
            <v>39931</v>
          </cell>
          <cell r="I118">
            <v>69931</v>
          </cell>
          <cell r="J118">
            <v>40522</v>
          </cell>
          <cell r="K118">
            <v>46381</v>
          </cell>
          <cell r="L118">
            <v>46381</v>
          </cell>
          <cell r="M118">
            <v>22584</v>
          </cell>
          <cell r="N118">
            <v>21234</v>
          </cell>
          <cell r="O118">
            <v>61292</v>
          </cell>
          <cell r="P118">
            <v>481386</v>
          </cell>
          <cell r="Q118">
            <v>896386</v>
          </cell>
          <cell r="R118">
            <v>863626</v>
          </cell>
          <cell r="S118">
            <v>3555617</v>
          </cell>
          <cell r="T118">
            <v>3955617</v>
          </cell>
          <cell r="U118">
            <v>7040912</v>
          </cell>
          <cell r="V118">
            <v>12718176</v>
          </cell>
          <cell r="W118">
            <v>10452506</v>
          </cell>
          <cell r="X118">
            <v>10512537</v>
          </cell>
          <cell r="Y118">
            <v>12103862</v>
          </cell>
          <cell r="Z118">
            <v>14660398</v>
          </cell>
          <cell r="AA118">
            <v>13571776</v>
          </cell>
          <cell r="AB118">
            <v>19235195</v>
          </cell>
          <cell r="AC118">
            <v>19948160</v>
          </cell>
          <cell r="AD118">
            <v>20008397</v>
          </cell>
          <cell r="AE118">
            <v>16540263</v>
          </cell>
          <cell r="AF118">
            <v>10148927</v>
          </cell>
          <cell r="AG118">
            <v>7291297</v>
          </cell>
          <cell r="AH118">
            <v>6983665</v>
          </cell>
          <cell r="AI118">
            <v>6885638</v>
          </cell>
          <cell r="AJ118">
            <v>6898252</v>
          </cell>
          <cell r="AK118">
            <v>6891334</v>
          </cell>
          <cell r="AL118">
            <v>6544391</v>
          </cell>
          <cell r="AM118">
            <v>6558226</v>
          </cell>
          <cell r="AN118">
            <v>2779985</v>
          </cell>
          <cell r="AO118">
            <v>2770846</v>
          </cell>
          <cell r="AP118">
            <v>2750973</v>
          </cell>
          <cell r="AQ118">
            <v>1538619</v>
          </cell>
          <cell r="AR118">
            <v>1514148</v>
          </cell>
          <cell r="AS118">
            <v>2918062</v>
          </cell>
          <cell r="AT118">
            <v>3597667</v>
          </cell>
          <cell r="AU118">
            <v>3351719</v>
          </cell>
          <cell r="AV118">
            <v>3355115</v>
          </cell>
          <cell r="AW118">
            <v>6793715</v>
          </cell>
          <cell r="AX118">
            <v>6992855</v>
          </cell>
          <cell r="AY118">
            <v>7071138</v>
          </cell>
          <cell r="AZ118">
            <v>9733726</v>
          </cell>
          <cell r="BA118">
            <v>8673274</v>
          </cell>
          <cell r="BB118">
            <v>13313663</v>
          </cell>
          <cell r="BC118">
            <v>19013486</v>
          </cell>
          <cell r="BD118">
            <v>17773507</v>
          </cell>
          <cell r="BE118">
            <v>19900817</v>
          </cell>
          <cell r="BF118">
            <v>19915526</v>
          </cell>
          <cell r="BG118">
            <v>19904557</v>
          </cell>
          <cell r="BH118">
            <v>20792766</v>
          </cell>
          <cell r="BI118">
            <v>22069992</v>
          </cell>
          <cell r="BJ118">
            <v>21934601</v>
          </cell>
          <cell r="BK118">
            <v>21901454</v>
          </cell>
          <cell r="BL118">
            <v>21890391</v>
          </cell>
          <cell r="BM118">
            <v>21881282</v>
          </cell>
          <cell r="BN118">
            <v>21897005</v>
          </cell>
          <cell r="BO118">
            <v>20700654</v>
          </cell>
          <cell r="BP118">
            <v>20698329</v>
          </cell>
          <cell r="BQ118">
            <v>20710435</v>
          </cell>
          <cell r="BR118">
            <v>20467453</v>
          </cell>
          <cell r="BS118">
            <v>20477266</v>
          </cell>
          <cell r="BT118">
            <v>20495624</v>
          </cell>
          <cell r="BU118">
            <v>20482799</v>
          </cell>
          <cell r="BV118">
            <v>20485460</v>
          </cell>
          <cell r="BW118">
            <v>20539401</v>
          </cell>
          <cell r="BX118">
            <v>20777415</v>
          </cell>
          <cell r="BY118">
            <v>20854912</v>
          </cell>
          <cell r="BZ118">
            <v>21390218</v>
          </cell>
          <cell r="CA118">
            <v>21555860</v>
          </cell>
          <cell r="CB118">
            <v>22335602</v>
          </cell>
          <cell r="CC118">
            <v>61241527</v>
          </cell>
          <cell r="CD118">
            <v>61266284</v>
          </cell>
          <cell r="CE118">
            <v>61679666</v>
          </cell>
          <cell r="CF118">
            <v>61734469</v>
          </cell>
          <cell r="CG118">
            <v>61934859</v>
          </cell>
          <cell r="CH118">
            <v>62453557</v>
          </cell>
          <cell r="CI118">
            <v>63143598</v>
          </cell>
          <cell r="CJ118">
            <v>63473804</v>
          </cell>
          <cell r="CK118">
            <v>66919551</v>
          </cell>
          <cell r="CL118">
            <v>81155307</v>
          </cell>
          <cell r="CM118">
            <v>82491325</v>
          </cell>
          <cell r="CN118">
            <v>86689267</v>
          </cell>
        </row>
        <row r="119">
          <cell r="E119">
            <v>4279323</v>
          </cell>
          <cell r="F119">
            <v>4450175</v>
          </cell>
          <cell r="G119">
            <v>4765529</v>
          </cell>
          <cell r="H119">
            <v>4952022</v>
          </cell>
          <cell r="I119">
            <v>5121703</v>
          </cell>
          <cell r="J119">
            <v>5391009</v>
          </cell>
          <cell r="K119">
            <v>5569120</v>
          </cell>
          <cell r="L119">
            <v>5791363</v>
          </cell>
          <cell r="M119">
            <v>6103300</v>
          </cell>
          <cell r="N119">
            <v>6720351</v>
          </cell>
          <cell r="O119">
            <v>7427707</v>
          </cell>
          <cell r="P119">
            <v>8078689</v>
          </cell>
          <cell r="Q119">
            <v>9181486</v>
          </cell>
          <cell r="R119">
            <v>10492439</v>
          </cell>
          <cell r="S119">
            <v>11697034</v>
          </cell>
          <cell r="T119">
            <v>13074260</v>
          </cell>
          <cell r="U119">
            <v>14108396</v>
          </cell>
          <cell r="V119">
            <v>15408886</v>
          </cell>
          <cell r="W119">
            <v>17190529</v>
          </cell>
          <cell r="X119">
            <v>18578642</v>
          </cell>
          <cell r="Y119">
            <v>19377431</v>
          </cell>
          <cell r="Z119">
            <v>20766375</v>
          </cell>
          <cell r="AA119">
            <v>22510808</v>
          </cell>
          <cell r="AB119">
            <v>21909278</v>
          </cell>
          <cell r="AC119">
            <v>22714202</v>
          </cell>
          <cell r="AD119">
            <v>23464649</v>
          </cell>
          <cell r="AE119">
            <v>24516444</v>
          </cell>
          <cell r="AF119">
            <v>25391911</v>
          </cell>
          <cell r="AG119">
            <v>26235159</v>
          </cell>
          <cell r="AH119">
            <v>26572719</v>
          </cell>
          <cell r="AI119">
            <v>27221451</v>
          </cell>
          <cell r="AJ119">
            <v>27651880</v>
          </cell>
          <cell r="AK119">
            <v>27921387</v>
          </cell>
          <cell r="AL119">
            <v>28103118</v>
          </cell>
          <cell r="AM119">
            <v>28626712</v>
          </cell>
          <cell r="AN119">
            <v>28093994</v>
          </cell>
          <cell r="AO119">
            <v>28387469</v>
          </cell>
          <cell r="AP119">
            <v>28572832</v>
          </cell>
          <cell r="AQ119">
            <v>28563791</v>
          </cell>
          <cell r="AR119">
            <v>28791411</v>
          </cell>
          <cell r="AS119">
            <v>29131776</v>
          </cell>
          <cell r="AT119">
            <v>29149180</v>
          </cell>
          <cell r="AU119">
            <v>29029874</v>
          </cell>
          <cell r="AV119">
            <v>28890053</v>
          </cell>
          <cell r="AW119">
            <v>28625183</v>
          </cell>
          <cell r="AX119">
            <v>28224765</v>
          </cell>
          <cell r="AY119">
            <v>28138613</v>
          </cell>
          <cell r="AZ119">
            <v>27339371</v>
          </cell>
          <cell r="BA119">
            <v>27376110</v>
          </cell>
          <cell r="BB119">
            <v>27835934</v>
          </cell>
          <cell r="BC119">
            <v>27691497</v>
          </cell>
          <cell r="BD119">
            <v>27399435</v>
          </cell>
          <cell r="BE119">
            <v>27564870</v>
          </cell>
          <cell r="BF119">
            <v>26534422</v>
          </cell>
          <cell r="BG119">
            <v>26415459</v>
          </cell>
          <cell r="BH119">
            <v>27009297</v>
          </cell>
          <cell r="BI119">
            <v>26039357</v>
          </cell>
          <cell r="BJ119">
            <v>26700592</v>
          </cell>
          <cell r="BK119">
            <v>26765640</v>
          </cell>
          <cell r="BL119">
            <v>24884583</v>
          </cell>
          <cell r="BM119">
            <v>25880106</v>
          </cell>
          <cell r="BN119">
            <v>27204135</v>
          </cell>
          <cell r="BO119">
            <v>27591479</v>
          </cell>
          <cell r="BP119">
            <v>28656451</v>
          </cell>
          <cell r="BQ119">
            <v>28764675</v>
          </cell>
          <cell r="BR119">
            <v>28054190</v>
          </cell>
          <cell r="BS119">
            <v>29834328</v>
          </cell>
          <cell r="BT119">
            <v>30630759</v>
          </cell>
          <cell r="BU119">
            <v>31127660</v>
          </cell>
          <cell r="BV119">
            <v>32816702</v>
          </cell>
          <cell r="BW119">
            <v>34481934</v>
          </cell>
          <cell r="BX119">
            <v>33195157</v>
          </cell>
          <cell r="BY119">
            <v>35280151</v>
          </cell>
          <cell r="BZ119">
            <v>37453354</v>
          </cell>
          <cell r="CA119">
            <v>37997793</v>
          </cell>
          <cell r="CB119">
            <v>40547554</v>
          </cell>
          <cell r="CC119">
            <v>42538306</v>
          </cell>
          <cell r="CD119">
            <v>43832903</v>
          </cell>
          <cell r="CE119">
            <v>46881002</v>
          </cell>
          <cell r="CF119">
            <v>49170449</v>
          </cell>
          <cell r="CG119">
            <v>49894577</v>
          </cell>
          <cell r="CH119">
            <v>52897700</v>
          </cell>
          <cell r="CI119">
            <v>55009200</v>
          </cell>
          <cell r="CJ119">
            <v>53113663</v>
          </cell>
          <cell r="CK119">
            <v>57569835</v>
          </cell>
          <cell r="CL119">
            <v>60834829</v>
          </cell>
          <cell r="CM119">
            <v>63761471</v>
          </cell>
          <cell r="CN119">
            <v>67595262</v>
          </cell>
        </row>
        <row r="121">
          <cell r="E121">
            <v>16984</v>
          </cell>
          <cell r="F121">
            <v>17289</v>
          </cell>
          <cell r="G121">
            <v>186712</v>
          </cell>
          <cell r="H121">
            <v>16712</v>
          </cell>
          <cell r="I121">
            <v>12077</v>
          </cell>
          <cell r="J121">
            <v>11512</v>
          </cell>
          <cell r="K121">
            <v>13349</v>
          </cell>
          <cell r="L121">
            <v>14444</v>
          </cell>
          <cell r="M121">
            <v>13194</v>
          </cell>
          <cell r="N121">
            <v>11685</v>
          </cell>
          <cell r="O121">
            <v>12879</v>
          </cell>
          <cell r="P121">
            <v>202563</v>
          </cell>
          <cell r="Q121">
            <v>209548</v>
          </cell>
          <cell r="R121">
            <v>289733</v>
          </cell>
          <cell r="S121">
            <v>300858</v>
          </cell>
          <cell r="T121">
            <v>301546</v>
          </cell>
          <cell r="U121">
            <v>286941</v>
          </cell>
          <cell r="V121">
            <v>329523</v>
          </cell>
          <cell r="W121">
            <v>366485</v>
          </cell>
          <cell r="X121">
            <v>268193</v>
          </cell>
          <cell r="Y121">
            <v>252841</v>
          </cell>
          <cell r="Z121">
            <v>240649</v>
          </cell>
          <cell r="AA121">
            <v>245069</v>
          </cell>
          <cell r="AB121">
            <v>180702</v>
          </cell>
          <cell r="AC121">
            <v>158413</v>
          </cell>
          <cell r="AD121">
            <v>147218</v>
          </cell>
          <cell r="AE121">
            <v>139415</v>
          </cell>
          <cell r="AF121">
            <v>126589</v>
          </cell>
          <cell r="AG121">
            <v>76339</v>
          </cell>
          <cell r="AH121">
            <v>94340</v>
          </cell>
          <cell r="AI121">
            <v>71491</v>
          </cell>
          <cell r="AJ121">
            <v>39187</v>
          </cell>
          <cell r="AK121">
            <v>36693</v>
          </cell>
          <cell r="AL121">
            <v>153980</v>
          </cell>
          <cell r="AM121">
            <v>147642</v>
          </cell>
          <cell r="AN121">
            <v>26559</v>
          </cell>
          <cell r="AO121">
            <v>3914</v>
          </cell>
          <cell r="AP121">
            <v>4293</v>
          </cell>
          <cell r="AQ121">
            <v>7166</v>
          </cell>
          <cell r="AR121">
            <v>18657</v>
          </cell>
          <cell r="AS121">
            <v>62751</v>
          </cell>
          <cell r="AT121">
            <v>78672</v>
          </cell>
          <cell r="AU121">
            <v>53651</v>
          </cell>
          <cell r="AV121">
            <v>3451</v>
          </cell>
          <cell r="AW121">
            <v>7211</v>
          </cell>
          <cell r="AX121">
            <v>11411</v>
          </cell>
          <cell r="AY121">
            <v>50043</v>
          </cell>
          <cell r="AZ121">
            <v>9043</v>
          </cell>
          <cell r="BA121">
            <v>3271</v>
          </cell>
          <cell r="BB121">
            <v>15079</v>
          </cell>
          <cell r="BC121">
            <v>8343</v>
          </cell>
          <cell r="BD121">
            <v>12093</v>
          </cell>
          <cell r="BE121">
            <v>37722</v>
          </cell>
          <cell r="BF121">
            <v>7843</v>
          </cell>
          <cell r="BG121">
            <v>2443</v>
          </cell>
          <cell r="BH121">
            <v>2443</v>
          </cell>
          <cell r="BI121">
            <v>1855</v>
          </cell>
          <cell r="BJ121">
            <v>1843</v>
          </cell>
          <cell r="BK121">
            <v>1843</v>
          </cell>
          <cell r="BL121">
            <v>2343</v>
          </cell>
          <cell r="BM121">
            <v>16473</v>
          </cell>
          <cell r="BN121">
            <v>1358</v>
          </cell>
          <cell r="BO121">
            <v>1243</v>
          </cell>
          <cell r="BP121">
            <v>1243</v>
          </cell>
          <cell r="BQ121">
            <v>2243</v>
          </cell>
          <cell r="BR121">
            <v>1043</v>
          </cell>
          <cell r="BS121">
            <v>1179</v>
          </cell>
          <cell r="BT121">
            <v>40555</v>
          </cell>
          <cell r="BU121">
            <v>112183</v>
          </cell>
          <cell r="BV121">
            <v>49099</v>
          </cell>
          <cell r="BW121">
            <v>42876</v>
          </cell>
          <cell r="BX121">
            <v>299</v>
          </cell>
          <cell r="BY121">
            <v>35479</v>
          </cell>
          <cell r="BZ121">
            <v>5661</v>
          </cell>
          <cell r="CA121">
            <v>4940</v>
          </cell>
          <cell r="CB121">
            <v>0</v>
          </cell>
          <cell r="CC121">
            <v>0</v>
          </cell>
          <cell r="CD121">
            <v>50</v>
          </cell>
          <cell r="CE121">
            <v>5500</v>
          </cell>
          <cell r="CF121">
            <v>0</v>
          </cell>
          <cell r="CG121">
            <v>7150</v>
          </cell>
          <cell r="CH121">
            <v>4200</v>
          </cell>
          <cell r="CI121">
            <v>4200</v>
          </cell>
          <cell r="CJ121">
            <v>14489</v>
          </cell>
          <cell r="CK121">
            <v>15695</v>
          </cell>
          <cell r="CL121">
            <v>1692193</v>
          </cell>
          <cell r="CM121">
            <v>13342</v>
          </cell>
          <cell r="CN121">
            <v>31192</v>
          </cell>
        </row>
        <row r="122">
          <cell r="E122">
            <v>135367</v>
          </cell>
          <cell r="F122">
            <v>148664</v>
          </cell>
          <cell r="G122">
            <v>159474</v>
          </cell>
          <cell r="H122">
            <v>138347</v>
          </cell>
          <cell r="I122">
            <v>137895</v>
          </cell>
          <cell r="J122">
            <v>180335</v>
          </cell>
          <cell r="K122">
            <v>138371</v>
          </cell>
          <cell r="L122">
            <v>144410</v>
          </cell>
          <cell r="M122">
            <v>1368968</v>
          </cell>
          <cell r="N122">
            <v>2791139</v>
          </cell>
          <cell r="O122">
            <v>1824826</v>
          </cell>
          <cell r="P122">
            <v>5251111</v>
          </cell>
          <cell r="Q122">
            <v>2766550</v>
          </cell>
          <cell r="R122">
            <v>3053946</v>
          </cell>
          <cell r="S122">
            <v>2801142</v>
          </cell>
          <cell r="T122">
            <v>2859682</v>
          </cell>
          <cell r="U122">
            <v>2998574</v>
          </cell>
          <cell r="V122">
            <v>3235823</v>
          </cell>
          <cell r="W122">
            <v>3431273</v>
          </cell>
          <cell r="X122">
            <v>5726923</v>
          </cell>
          <cell r="Y122">
            <v>10417025</v>
          </cell>
          <cell r="Z122">
            <v>6128550</v>
          </cell>
          <cell r="AA122">
            <v>5313202</v>
          </cell>
          <cell r="AB122">
            <v>6383505</v>
          </cell>
          <cell r="AC122">
            <v>6715266</v>
          </cell>
          <cell r="AD122">
            <v>7170595</v>
          </cell>
          <cell r="AE122">
            <v>7096659</v>
          </cell>
          <cell r="AF122">
            <v>6956030</v>
          </cell>
          <cell r="AG122">
            <v>7117335</v>
          </cell>
          <cell r="AH122">
            <v>6093078</v>
          </cell>
          <cell r="AI122">
            <v>6131064</v>
          </cell>
          <cell r="AJ122">
            <v>6096703</v>
          </cell>
          <cell r="AK122">
            <v>4932692</v>
          </cell>
          <cell r="AL122">
            <v>4316118</v>
          </cell>
          <cell r="AM122">
            <v>4431689</v>
          </cell>
          <cell r="AN122">
            <v>5073553</v>
          </cell>
          <cell r="AO122">
            <v>4932939</v>
          </cell>
          <cell r="AP122">
            <v>5096678</v>
          </cell>
          <cell r="AQ122">
            <v>4799433</v>
          </cell>
          <cell r="AR122">
            <v>4901326</v>
          </cell>
          <cell r="AS122">
            <v>5481310</v>
          </cell>
          <cell r="AT122">
            <v>13320919</v>
          </cell>
          <cell r="AU122">
            <v>13436190</v>
          </cell>
          <cell r="AV122">
            <v>14294712</v>
          </cell>
          <cell r="AW122">
            <v>16387694</v>
          </cell>
          <cell r="AX122">
            <v>15027215</v>
          </cell>
          <cell r="AY122">
            <v>15669653</v>
          </cell>
          <cell r="AZ122">
            <v>13021037</v>
          </cell>
          <cell r="BA122">
            <v>13316062</v>
          </cell>
          <cell r="BB122">
            <v>13446145</v>
          </cell>
          <cell r="BC122">
            <v>14418745</v>
          </cell>
          <cell r="BD122">
            <v>16697109</v>
          </cell>
          <cell r="BE122">
            <v>16996969</v>
          </cell>
          <cell r="BF122">
            <v>13560886</v>
          </cell>
          <cell r="BG122">
            <v>13715568</v>
          </cell>
          <cell r="BH122">
            <v>13646057</v>
          </cell>
          <cell r="BI122">
            <v>13275169</v>
          </cell>
          <cell r="BJ122">
            <v>13472239</v>
          </cell>
          <cell r="BK122">
            <v>13442622</v>
          </cell>
          <cell r="BL122">
            <v>13616639</v>
          </cell>
          <cell r="BM122">
            <v>14569689</v>
          </cell>
          <cell r="BN122">
            <v>14198475</v>
          </cell>
          <cell r="BO122">
            <v>14139788</v>
          </cell>
          <cell r="BP122">
            <v>14257967</v>
          </cell>
          <cell r="BQ122">
            <v>13899178</v>
          </cell>
          <cell r="BR122">
            <v>13853383</v>
          </cell>
          <cell r="BS122">
            <v>13037731</v>
          </cell>
          <cell r="BT122">
            <v>13112325</v>
          </cell>
          <cell r="BU122">
            <v>12723450</v>
          </cell>
          <cell r="BV122">
            <v>12141655</v>
          </cell>
          <cell r="BW122">
            <v>11891875</v>
          </cell>
          <cell r="BX122">
            <v>12336688</v>
          </cell>
          <cell r="BY122">
            <v>12308211</v>
          </cell>
          <cell r="BZ122">
            <v>12299697</v>
          </cell>
          <cell r="CA122">
            <v>11340089</v>
          </cell>
          <cell r="CB122">
            <v>11407215</v>
          </cell>
          <cell r="CC122">
            <v>11317734</v>
          </cell>
          <cell r="CD122">
            <v>11372121</v>
          </cell>
          <cell r="CE122">
            <v>12213517</v>
          </cell>
          <cell r="CF122">
            <v>13477106</v>
          </cell>
          <cell r="CG122">
            <v>12915933</v>
          </cell>
          <cell r="CH122">
            <v>12986080</v>
          </cell>
          <cell r="CI122">
            <v>13214849</v>
          </cell>
          <cell r="CJ122">
            <v>13665718</v>
          </cell>
          <cell r="CK122">
            <v>14795627</v>
          </cell>
          <cell r="CL122">
            <v>14136663</v>
          </cell>
          <cell r="CM122">
            <v>15485946</v>
          </cell>
          <cell r="CN122">
            <v>20059112</v>
          </cell>
        </row>
        <row r="123">
          <cell r="E123">
            <v>502658086</v>
          </cell>
          <cell r="F123">
            <v>519796295</v>
          </cell>
          <cell r="G123">
            <v>575450122</v>
          </cell>
          <cell r="H123">
            <v>541776304</v>
          </cell>
          <cell r="I123">
            <v>565037673</v>
          </cell>
          <cell r="J123">
            <v>586020173</v>
          </cell>
          <cell r="K123">
            <v>617234530</v>
          </cell>
          <cell r="L123">
            <v>578944979</v>
          </cell>
          <cell r="M123">
            <v>445220536</v>
          </cell>
          <cell r="N123">
            <v>402613372</v>
          </cell>
          <cell r="O123">
            <v>418678701</v>
          </cell>
          <cell r="P123">
            <v>444901626</v>
          </cell>
          <cell r="Q123">
            <v>461129333</v>
          </cell>
          <cell r="R123">
            <v>464130051</v>
          </cell>
          <cell r="S123">
            <v>447461666</v>
          </cell>
          <cell r="T123">
            <v>471800754</v>
          </cell>
          <cell r="U123">
            <v>553828202</v>
          </cell>
          <cell r="V123">
            <v>615716962</v>
          </cell>
          <cell r="W123">
            <v>518040418</v>
          </cell>
          <cell r="X123">
            <v>499697088</v>
          </cell>
          <cell r="Y123">
            <v>514585635</v>
          </cell>
          <cell r="Z123">
            <v>575363067</v>
          </cell>
          <cell r="AA123">
            <v>590760354</v>
          </cell>
          <cell r="AB123">
            <v>597430038</v>
          </cell>
          <cell r="AC123">
            <v>625180741</v>
          </cell>
          <cell r="AD123">
            <v>643083180</v>
          </cell>
          <cell r="AE123">
            <v>690531707</v>
          </cell>
          <cell r="AF123">
            <v>673627315</v>
          </cell>
          <cell r="AG123">
            <v>704244159</v>
          </cell>
          <cell r="AH123">
            <v>714218859</v>
          </cell>
          <cell r="AI123">
            <v>724666332</v>
          </cell>
          <cell r="AJ123">
            <v>706418082</v>
          </cell>
          <cell r="AK123">
            <v>758614734</v>
          </cell>
          <cell r="AL123">
            <v>782944348</v>
          </cell>
          <cell r="AM123">
            <v>765559124</v>
          </cell>
          <cell r="AN123">
            <v>743597170</v>
          </cell>
          <cell r="AO123">
            <v>657546287</v>
          </cell>
          <cell r="AP123">
            <v>745782698</v>
          </cell>
          <cell r="AQ123">
            <v>753511891</v>
          </cell>
          <cell r="AR123">
            <v>732116639</v>
          </cell>
          <cell r="AS123">
            <v>734825465</v>
          </cell>
          <cell r="AT123">
            <v>731625948</v>
          </cell>
          <cell r="AU123">
            <v>763437889</v>
          </cell>
          <cell r="AV123">
            <v>770090671</v>
          </cell>
          <cell r="AW123">
            <v>682161064</v>
          </cell>
          <cell r="AX123">
            <v>614881455</v>
          </cell>
          <cell r="AY123">
            <v>660523014</v>
          </cell>
          <cell r="AZ123">
            <v>757653340</v>
          </cell>
          <cell r="BA123">
            <v>779091941</v>
          </cell>
          <cell r="BB123">
            <v>791330136</v>
          </cell>
          <cell r="BC123">
            <v>802172557</v>
          </cell>
          <cell r="BD123">
            <v>828761056</v>
          </cell>
          <cell r="BE123">
            <v>751646159</v>
          </cell>
          <cell r="BF123">
            <v>814266047</v>
          </cell>
          <cell r="BG123">
            <v>762950515</v>
          </cell>
          <cell r="BH123">
            <v>841302676</v>
          </cell>
          <cell r="BI123">
            <v>779419280</v>
          </cell>
          <cell r="BJ123">
            <v>898538711</v>
          </cell>
          <cell r="BK123">
            <v>915494510</v>
          </cell>
          <cell r="BL123">
            <v>988853102</v>
          </cell>
          <cell r="BM123">
            <v>909546488</v>
          </cell>
          <cell r="BN123">
            <v>950698785</v>
          </cell>
          <cell r="BO123">
            <v>1005275354</v>
          </cell>
          <cell r="BP123">
            <v>1118108768</v>
          </cell>
          <cell r="BQ123">
            <v>1136571388</v>
          </cell>
          <cell r="BR123">
            <v>1176482246</v>
          </cell>
          <cell r="BS123">
            <v>1278360221</v>
          </cell>
          <cell r="BT123">
            <v>1395710240</v>
          </cell>
          <cell r="BU123">
            <v>1462854570</v>
          </cell>
          <cell r="BV123">
            <v>1520344872</v>
          </cell>
          <cell r="BW123">
            <v>1574403850</v>
          </cell>
          <cell r="BX123">
            <v>1637288743</v>
          </cell>
          <cell r="BY123">
            <v>1748229509</v>
          </cell>
          <cell r="BZ123">
            <v>1813027216</v>
          </cell>
          <cell r="CA123">
            <v>1665493198</v>
          </cell>
          <cell r="CB123">
            <v>1638358999</v>
          </cell>
          <cell r="CC123">
            <v>1784898619</v>
          </cell>
          <cell r="CD123">
            <v>1854711438</v>
          </cell>
          <cell r="CE123">
            <v>1779534742</v>
          </cell>
          <cell r="CF123">
            <v>1853621679</v>
          </cell>
          <cell r="CG123">
            <v>2056534806</v>
          </cell>
          <cell r="CH123">
            <v>2133595512</v>
          </cell>
          <cell r="CI123">
            <v>1983623565</v>
          </cell>
          <cell r="CJ123">
            <v>1867772472</v>
          </cell>
          <cell r="CK123">
            <v>1893924585</v>
          </cell>
          <cell r="CL123">
            <v>1913927948</v>
          </cell>
          <cell r="CM123">
            <v>1944100320</v>
          </cell>
          <cell r="CN123">
            <v>1852689531</v>
          </cell>
        </row>
        <row r="124">
          <cell r="E124">
            <v>102895644</v>
          </cell>
          <cell r="F124">
            <v>102346829</v>
          </cell>
          <cell r="G124">
            <v>137799874</v>
          </cell>
          <cell r="H124">
            <v>145744293</v>
          </cell>
          <cell r="I124">
            <v>140793353</v>
          </cell>
          <cell r="J124">
            <v>142905580</v>
          </cell>
          <cell r="K124">
            <v>162566895</v>
          </cell>
          <cell r="L124">
            <v>131892419</v>
          </cell>
          <cell r="M124">
            <v>62392467</v>
          </cell>
          <cell r="N124">
            <v>42030404</v>
          </cell>
          <cell r="O124">
            <v>41022545</v>
          </cell>
          <cell r="P124">
            <v>48691028</v>
          </cell>
          <cell r="Q124">
            <v>28116540</v>
          </cell>
          <cell r="R124">
            <v>32461624</v>
          </cell>
          <cell r="S124">
            <v>29897218</v>
          </cell>
          <cell r="T124">
            <v>35434361</v>
          </cell>
          <cell r="U124">
            <v>82166770</v>
          </cell>
          <cell r="V124">
            <v>94719148</v>
          </cell>
          <cell r="W124">
            <v>75533816</v>
          </cell>
          <cell r="X124">
            <v>71564320</v>
          </cell>
          <cell r="Y124">
            <v>70322639</v>
          </cell>
          <cell r="Z124">
            <v>118670605</v>
          </cell>
          <cell r="AA124">
            <v>128627661</v>
          </cell>
          <cell r="AB124">
            <v>106961088</v>
          </cell>
          <cell r="AC124">
            <v>146641801</v>
          </cell>
          <cell r="AD124">
            <v>174788762</v>
          </cell>
          <cell r="AE124">
            <v>219703522</v>
          </cell>
          <cell r="AF124">
            <v>216878313</v>
          </cell>
          <cell r="AG124">
            <v>245972287</v>
          </cell>
          <cell r="AH124">
            <v>243614192</v>
          </cell>
          <cell r="AI124">
            <v>254799601</v>
          </cell>
          <cell r="AJ124">
            <v>246328645</v>
          </cell>
          <cell r="AK124">
            <v>304204726</v>
          </cell>
          <cell r="AL124">
            <v>311120364</v>
          </cell>
          <cell r="AM124">
            <v>309477699</v>
          </cell>
          <cell r="AN124">
            <v>291858258</v>
          </cell>
          <cell r="AO124">
            <v>207341657</v>
          </cell>
          <cell r="AP124">
            <v>274373949</v>
          </cell>
          <cell r="AQ124">
            <v>267702636</v>
          </cell>
          <cell r="AR124">
            <v>257891949</v>
          </cell>
          <cell r="AS124">
            <v>261277312</v>
          </cell>
          <cell r="AT124">
            <v>269735766</v>
          </cell>
          <cell r="AU124">
            <v>268263158</v>
          </cell>
          <cell r="AV124">
            <v>320027940</v>
          </cell>
          <cell r="AW124">
            <v>245280235</v>
          </cell>
          <cell r="AX124">
            <v>191072205</v>
          </cell>
          <cell r="AY124">
            <v>200967760</v>
          </cell>
          <cell r="AZ124">
            <v>259556631</v>
          </cell>
          <cell r="BA124">
            <v>302438468</v>
          </cell>
          <cell r="BB124">
            <v>294624999</v>
          </cell>
          <cell r="BC124">
            <v>243260737</v>
          </cell>
          <cell r="BD124">
            <v>279981900</v>
          </cell>
          <cell r="BE124">
            <v>247802503</v>
          </cell>
          <cell r="BF124">
            <v>261389580</v>
          </cell>
          <cell r="BG124">
            <v>222501591</v>
          </cell>
          <cell r="BH124">
            <v>261465623</v>
          </cell>
          <cell r="BI124">
            <v>164714831</v>
          </cell>
          <cell r="BJ124">
            <v>230429408</v>
          </cell>
          <cell r="BK124">
            <v>246674709</v>
          </cell>
          <cell r="BL124">
            <v>276759261</v>
          </cell>
          <cell r="BM124">
            <v>250420843</v>
          </cell>
          <cell r="BN124">
            <v>266452524</v>
          </cell>
          <cell r="BO124">
            <v>297201236</v>
          </cell>
          <cell r="BP124">
            <v>338457936</v>
          </cell>
          <cell r="BQ124">
            <v>339472826</v>
          </cell>
          <cell r="BR124">
            <v>330502446</v>
          </cell>
          <cell r="BS124">
            <v>387511331</v>
          </cell>
          <cell r="BT124">
            <v>453350806</v>
          </cell>
          <cell r="BU124">
            <v>466186736</v>
          </cell>
          <cell r="BV124">
            <v>509383323</v>
          </cell>
          <cell r="BW124">
            <v>509477628</v>
          </cell>
          <cell r="BX124">
            <v>565015889</v>
          </cell>
          <cell r="BY124">
            <v>661972728</v>
          </cell>
          <cell r="BZ124">
            <v>691967799</v>
          </cell>
          <cell r="CA124">
            <v>605269991</v>
          </cell>
          <cell r="CB124">
            <v>626374001</v>
          </cell>
          <cell r="CC124">
            <v>706473520</v>
          </cell>
          <cell r="CD124">
            <v>776069413</v>
          </cell>
          <cell r="CE124">
            <v>719796012</v>
          </cell>
          <cell r="CF124">
            <v>786055763</v>
          </cell>
          <cell r="CG124">
            <v>987809700</v>
          </cell>
          <cell r="CH124">
            <v>1013936976</v>
          </cell>
          <cell r="CI124">
            <v>856815572</v>
          </cell>
          <cell r="CJ124">
            <v>713053083</v>
          </cell>
          <cell r="CK124">
            <v>784699297</v>
          </cell>
          <cell r="CL124">
            <v>793160965</v>
          </cell>
          <cell r="CM124">
            <v>818502142</v>
          </cell>
          <cell r="CN124">
            <v>746861380</v>
          </cell>
        </row>
        <row r="125">
          <cell r="E125">
            <v>97151386</v>
          </cell>
          <cell r="F125">
            <v>102181783</v>
          </cell>
          <cell r="G125">
            <v>137653794</v>
          </cell>
          <cell r="H125">
            <v>145588190</v>
          </cell>
          <cell r="I125">
            <v>136226129</v>
          </cell>
          <cell r="J125">
            <v>139854347</v>
          </cell>
          <cell r="K125">
            <v>160049494</v>
          </cell>
          <cell r="L125">
            <v>129514270</v>
          </cell>
          <cell r="M125">
            <v>46071027</v>
          </cell>
          <cell r="N125">
            <v>32448459</v>
          </cell>
          <cell r="O125">
            <v>32152853</v>
          </cell>
          <cell r="P125">
            <v>39274341</v>
          </cell>
          <cell r="Q125">
            <v>21974589</v>
          </cell>
          <cell r="R125">
            <v>26469568</v>
          </cell>
          <cell r="S125">
            <v>23917633</v>
          </cell>
          <cell r="T125">
            <v>29456557</v>
          </cell>
          <cell r="U125">
            <v>76198547</v>
          </cell>
          <cell r="V125">
            <v>88766648</v>
          </cell>
          <cell r="W125">
            <v>69585567</v>
          </cell>
          <cell r="X125">
            <v>65609335</v>
          </cell>
          <cell r="Y125">
            <v>64326526</v>
          </cell>
          <cell r="Z125">
            <v>112714664</v>
          </cell>
          <cell r="AA125">
            <v>122642112</v>
          </cell>
          <cell r="AB125">
            <v>98145299</v>
          </cell>
          <cell r="AC125">
            <v>135854991</v>
          </cell>
          <cell r="AD125">
            <v>164213113</v>
          </cell>
          <cell r="AE125">
            <v>212118384</v>
          </cell>
          <cell r="AF125">
            <v>209535218</v>
          </cell>
          <cell r="AG125">
            <v>238990973</v>
          </cell>
          <cell r="AH125">
            <v>234018656</v>
          </cell>
          <cell r="AI125">
            <v>248159551</v>
          </cell>
          <cell r="AJ125">
            <v>239774608</v>
          </cell>
          <cell r="AK125">
            <v>301006123</v>
          </cell>
          <cell r="AL125">
            <v>307258571</v>
          </cell>
          <cell r="AM125">
            <v>305686739</v>
          </cell>
          <cell r="AN125">
            <v>290551423</v>
          </cell>
          <cell r="AO125">
            <v>206319219</v>
          </cell>
          <cell r="AP125">
            <v>272820311</v>
          </cell>
          <cell r="AQ125">
            <v>260989174</v>
          </cell>
          <cell r="AR125">
            <v>250487696</v>
          </cell>
          <cell r="AS125">
            <v>254254323</v>
          </cell>
          <cell r="AT125">
            <v>265266045</v>
          </cell>
          <cell r="AU125">
            <v>256866346</v>
          </cell>
          <cell r="AV125">
            <v>302833181</v>
          </cell>
          <cell r="AW125">
            <v>204113155</v>
          </cell>
          <cell r="AX125">
            <v>135484610</v>
          </cell>
          <cell r="AY125">
            <v>144318078</v>
          </cell>
          <cell r="AZ125">
            <v>160815179</v>
          </cell>
          <cell r="BA125">
            <v>198518483</v>
          </cell>
          <cell r="BB125">
            <v>187179882</v>
          </cell>
          <cell r="BC125">
            <v>144845056</v>
          </cell>
          <cell r="BD125">
            <v>147808906</v>
          </cell>
          <cell r="BE125">
            <v>151606096</v>
          </cell>
          <cell r="BF125">
            <v>165925297</v>
          </cell>
          <cell r="BG125">
            <v>156758050</v>
          </cell>
          <cell r="BH125">
            <v>184583057</v>
          </cell>
          <cell r="BI125">
            <v>130714299</v>
          </cell>
          <cell r="BJ125">
            <v>147656238</v>
          </cell>
          <cell r="BK125">
            <v>151777211</v>
          </cell>
          <cell r="BL125">
            <v>168182928</v>
          </cell>
          <cell r="BM125">
            <v>137668572</v>
          </cell>
          <cell r="BN125">
            <v>163105591</v>
          </cell>
          <cell r="BO125">
            <v>189716546</v>
          </cell>
          <cell r="BP125">
            <v>176439518</v>
          </cell>
          <cell r="BQ125">
            <v>193038292</v>
          </cell>
          <cell r="BR125">
            <v>188436214</v>
          </cell>
          <cell r="BS125">
            <v>241696800</v>
          </cell>
          <cell r="BT125">
            <v>273358267</v>
          </cell>
          <cell r="BU125">
            <v>283491612</v>
          </cell>
          <cell r="BV125">
            <v>323020777</v>
          </cell>
          <cell r="BW125">
            <v>319143462</v>
          </cell>
          <cell r="BX125">
            <v>347105667</v>
          </cell>
          <cell r="BY125">
            <v>448106032</v>
          </cell>
          <cell r="BZ125">
            <v>454108745</v>
          </cell>
          <cell r="CA125">
            <v>379631338</v>
          </cell>
          <cell r="CB125">
            <v>405848788</v>
          </cell>
          <cell r="CC125">
            <v>499151635</v>
          </cell>
          <cell r="CD125">
            <v>533678142</v>
          </cell>
          <cell r="CE125">
            <v>486702611</v>
          </cell>
          <cell r="CF125">
            <v>552412469</v>
          </cell>
          <cell r="CG125">
            <v>759525386</v>
          </cell>
          <cell r="CH125">
            <v>809053103</v>
          </cell>
          <cell r="CI125">
            <v>730375772</v>
          </cell>
          <cell r="CJ125">
            <v>593164557</v>
          </cell>
          <cell r="CK125">
            <v>669338391</v>
          </cell>
          <cell r="CL125">
            <v>675322654</v>
          </cell>
          <cell r="CM125">
            <v>682818285</v>
          </cell>
          <cell r="CN125">
            <v>609103416</v>
          </cell>
        </row>
        <row r="126">
          <cell r="E126">
            <v>48385892</v>
          </cell>
          <cell r="F126">
            <v>49130241</v>
          </cell>
          <cell r="G126">
            <v>47817556</v>
          </cell>
          <cell r="H126">
            <v>9895887</v>
          </cell>
          <cell r="I126">
            <v>13641486</v>
          </cell>
          <cell r="J126">
            <v>7734257</v>
          </cell>
          <cell r="K126">
            <v>8347194</v>
          </cell>
          <cell r="L126">
            <v>6748336</v>
          </cell>
          <cell r="M126">
            <v>9844087</v>
          </cell>
          <cell r="N126">
            <v>8976539</v>
          </cell>
          <cell r="O126">
            <v>7981804</v>
          </cell>
          <cell r="P126">
            <v>6884863</v>
          </cell>
          <cell r="Q126">
            <v>5667006</v>
          </cell>
          <cell r="R126">
            <v>6820258</v>
          </cell>
          <cell r="S126">
            <v>6594791</v>
          </cell>
          <cell r="T126">
            <v>7492209</v>
          </cell>
          <cell r="U126">
            <v>7774243</v>
          </cell>
          <cell r="V126">
            <v>9130483</v>
          </cell>
          <cell r="W126">
            <v>13239494</v>
          </cell>
          <cell r="X126">
            <v>8781552</v>
          </cell>
          <cell r="Y126">
            <v>8504749</v>
          </cell>
          <cell r="Z126">
            <v>8651086</v>
          </cell>
          <cell r="AA126">
            <v>12912752</v>
          </cell>
          <cell r="AB126">
            <v>25385416</v>
          </cell>
          <cell r="AC126">
            <v>28946035</v>
          </cell>
          <cell r="AD126">
            <v>25541217</v>
          </cell>
          <cell r="AE126">
            <v>31720029</v>
          </cell>
          <cell r="AF126">
            <v>31699531</v>
          </cell>
          <cell r="AG126">
            <v>43269272</v>
          </cell>
          <cell r="AH126">
            <v>40342008</v>
          </cell>
          <cell r="AI126">
            <v>41313036</v>
          </cell>
          <cell r="AJ126">
            <v>41014799</v>
          </cell>
          <cell r="AK126">
            <v>38207756</v>
          </cell>
          <cell r="AL126">
            <v>40183163</v>
          </cell>
          <cell r="AM126">
            <v>13048339</v>
          </cell>
          <cell r="AN126">
            <v>15378787</v>
          </cell>
          <cell r="AO126">
            <v>15003137</v>
          </cell>
          <cell r="AP126">
            <v>18240099</v>
          </cell>
          <cell r="AQ126">
            <v>26316041</v>
          </cell>
          <cell r="AR126">
            <v>32075175</v>
          </cell>
          <cell r="AS126">
            <v>27362389</v>
          </cell>
          <cell r="AT126">
            <v>18539183</v>
          </cell>
          <cell r="AU126">
            <v>21196782</v>
          </cell>
          <cell r="AV126">
            <v>24901946</v>
          </cell>
          <cell r="AW126">
            <v>22901217</v>
          </cell>
          <cell r="AX126">
            <v>22311336</v>
          </cell>
          <cell r="AY126">
            <v>28348974</v>
          </cell>
          <cell r="AZ126">
            <v>31215828</v>
          </cell>
          <cell r="BA126">
            <v>29053788</v>
          </cell>
          <cell r="BB126">
            <v>16211186</v>
          </cell>
          <cell r="BC126">
            <v>23387166</v>
          </cell>
          <cell r="BD126">
            <v>20559793</v>
          </cell>
          <cell r="BE126">
            <v>20309009</v>
          </cell>
          <cell r="BF126">
            <v>16554938</v>
          </cell>
          <cell r="BG126">
            <v>19276580</v>
          </cell>
          <cell r="BH126">
            <v>19654236</v>
          </cell>
          <cell r="BI126">
            <v>31517683</v>
          </cell>
          <cell r="BJ126">
            <v>19001116</v>
          </cell>
          <cell r="BK126">
            <v>31561441</v>
          </cell>
          <cell r="BL126">
            <v>33730718</v>
          </cell>
          <cell r="BM126">
            <v>27817522</v>
          </cell>
          <cell r="BN126">
            <v>37414756</v>
          </cell>
          <cell r="BO126">
            <v>34480320</v>
          </cell>
          <cell r="BP126">
            <v>27869044</v>
          </cell>
          <cell r="BQ126">
            <v>24202706</v>
          </cell>
          <cell r="BR126">
            <v>18014791</v>
          </cell>
          <cell r="BS126">
            <v>53181703</v>
          </cell>
          <cell r="BT126">
            <v>44548030</v>
          </cell>
          <cell r="BU126">
            <v>54974963</v>
          </cell>
          <cell r="BV126">
            <v>45325841</v>
          </cell>
          <cell r="BW126">
            <v>42921223</v>
          </cell>
          <cell r="BX126">
            <v>53532505</v>
          </cell>
          <cell r="BY126">
            <v>106032853</v>
          </cell>
          <cell r="BZ126">
            <v>114645341</v>
          </cell>
          <cell r="CA126">
            <v>113075993</v>
          </cell>
          <cell r="CB126">
            <v>81979510</v>
          </cell>
          <cell r="CC126">
            <v>84192406</v>
          </cell>
          <cell r="CD126">
            <v>74388150</v>
          </cell>
          <cell r="CE126">
            <v>77304370</v>
          </cell>
          <cell r="CF126">
            <v>75912031</v>
          </cell>
          <cell r="CG126">
            <v>46866298</v>
          </cell>
          <cell r="CH126">
            <v>56949887</v>
          </cell>
          <cell r="CI126">
            <v>72186769</v>
          </cell>
          <cell r="CJ126">
            <v>116913493</v>
          </cell>
          <cell r="CK126">
            <v>153250573</v>
          </cell>
          <cell r="CL126">
            <v>146777793</v>
          </cell>
          <cell r="CM126">
            <v>132525731</v>
          </cell>
          <cell r="CN126">
            <v>121805786</v>
          </cell>
        </row>
        <row r="128">
          <cell r="E128">
            <v>95834583</v>
          </cell>
          <cell r="F128">
            <v>97913163</v>
          </cell>
          <cell r="G128">
            <v>102806502</v>
          </cell>
          <cell r="H128">
            <v>101704914</v>
          </cell>
          <cell r="I128">
            <v>83060358</v>
          </cell>
          <cell r="J128">
            <v>82764531</v>
          </cell>
          <cell r="K128">
            <v>87957336</v>
          </cell>
          <cell r="L128">
            <v>87502328</v>
          </cell>
          <cell r="M128">
            <v>36970189</v>
          </cell>
          <cell r="N128">
            <v>28565249</v>
          </cell>
          <cell r="O128">
            <v>32642528</v>
          </cell>
          <cell r="P128">
            <v>70281448</v>
          </cell>
          <cell r="Q128">
            <v>67825895</v>
          </cell>
          <cell r="R128">
            <v>70617009</v>
          </cell>
          <cell r="S128">
            <v>71265555</v>
          </cell>
          <cell r="T128">
            <v>80446646</v>
          </cell>
          <cell r="U128">
            <v>115674816</v>
          </cell>
          <cell r="V128">
            <v>121389198</v>
          </cell>
          <cell r="W128">
            <v>61493656</v>
          </cell>
          <cell r="X128">
            <v>58258223</v>
          </cell>
          <cell r="Y128">
            <v>59010831</v>
          </cell>
          <cell r="Z128">
            <v>63862321</v>
          </cell>
          <cell r="AA128">
            <v>64233221</v>
          </cell>
          <cell r="AB128">
            <v>71957125</v>
          </cell>
          <cell r="AC128">
            <v>70408709</v>
          </cell>
          <cell r="AD128">
            <v>61027359</v>
          </cell>
          <cell r="AE128">
            <v>59833094</v>
          </cell>
          <cell r="AF128">
            <v>61817361</v>
          </cell>
          <cell r="AG128">
            <v>64924878</v>
          </cell>
          <cell r="AH128">
            <v>66232023</v>
          </cell>
          <cell r="AI128">
            <v>64074088</v>
          </cell>
          <cell r="AJ128">
            <v>60487727</v>
          </cell>
          <cell r="AK128">
            <v>69711695</v>
          </cell>
          <cell r="AL128">
            <v>71706537</v>
          </cell>
          <cell r="AM128">
            <v>71732117</v>
          </cell>
          <cell r="AN128">
            <v>84864562</v>
          </cell>
          <cell r="AO128">
            <v>86952067</v>
          </cell>
          <cell r="AP128">
            <v>89426820</v>
          </cell>
          <cell r="AQ128">
            <v>95528209</v>
          </cell>
          <cell r="AR128">
            <v>83942953</v>
          </cell>
          <cell r="AS128">
            <v>87136258</v>
          </cell>
          <cell r="AT128">
            <v>81920976</v>
          </cell>
          <cell r="AU128">
            <v>88382064</v>
          </cell>
          <cell r="AV128">
            <v>70899842</v>
          </cell>
          <cell r="AW128">
            <v>72454754</v>
          </cell>
          <cell r="AX128">
            <v>89073843</v>
          </cell>
          <cell r="AY128">
            <v>86175801</v>
          </cell>
          <cell r="AZ128">
            <v>85414539</v>
          </cell>
          <cell r="BA128">
            <v>84479696</v>
          </cell>
          <cell r="BB128">
            <v>105089890</v>
          </cell>
          <cell r="BC128">
            <v>119266696</v>
          </cell>
          <cell r="BD128">
            <v>124114040</v>
          </cell>
          <cell r="BE128">
            <v>106601994</v>
          </cell>
          <cell r="BF128">
            <v>117609389</v>
          </cell>
          <cell r="BG128">
            <v>117993114</v>
          </cell>
          <cell r="BH128">
            <v>124256948</v>
          </cell>
          <cell r="BI128">
            <v>130506063</v>
          </cell>
          <cell r="BJ128">
            <v>162120717</v>
          </cell>
          <cell r="BK128">
            <v>136354159</v>
          </cell>
          <cell r="BL128">
            <v>127693649</v>
          </cell>
          <cell r="BM128">
            <v>125976050</v>
          </cell>
          <cell r="BN128">
            <v>122061468</v>
          </cell>
          <cell r="BO128">
            <v>119689413</v>
          </cell>
          <cell r="BP128">
            <v>134109528</v>
          </cell>
          <cell r="BQ128">
            <v>126380771</v>
          </cell>
          <cell r="BR128">
            <v>122289443</v>
          </cell>
          <cell r="BS128">
            <v>114088049</v>
          </cell>
          <cell r="BT128">
            <v>121502016</v>
          </cell>
          <cell r="BU128">
            <v>121857994</v>
          </cell>
          <cell r="BV128">
            <v>135629922</v>
          </cell>
          <cell r="BW128">
            <v>127771213</v>
          </cell>
          <cell r="BX128">
            <v>138182407</v>
          </cell>
          <cell r="BY128">
            <v>126359161</v>
          </cell>
          <cell r="BZ128">
            <v>126549181</v>
          </cell>
          <cell r="CA128">
            <v>127757895</v>
          </cell>
          <cell r="CB128">
            <v>105733034</v>
          </cell>
          <cell r="CC128">
            <v>100085744</v>
          </cell>
          <cell r="CD128">
            <v>100128254</v>
          </cell>
          <cell r="CE128">
            <v>97521250</v>
          </cell>
          <cell r="CF128">
            <v>92318601</v>
          </cell>
          <cell r="CG128">
            <v>93362638</v>
          </cell>
          <cell r="CH128">
            <v>90027789</v>
          </cell>
          <cell r="CI128">
            <v>87366062</v>
          </cell>
          <cell r="CJ128">
            <v>92089329</v>
          </cell>
          <cell r="CK128">
            <v>48880869</v>
          </cell>
          <cell r="CL128">
            <v>39812547</v>
          </cell>
          <cell r="CM128">
            <v>37499333</v>
          </cell>
          <cell r="CN128">
            <v>38132914</v>
          </cell>
        </row>
        <row r="129">
          <cell r="E129">
            <v>1430</v>
          </cell>
          <cell r="F129">
            <v>1430</v>
          </cell>
          <cell r="G129">
            <v>0</v>
          </cell>
          <cell r="H129">
            <v>350</v>
          </cell>
          <cell r="I129">
            <v>512</v>
          </cell>
          <cell r="J129">
            <v>0</v>
          </cell>
          <cell r="K129">
            <v>8244</v>
          </cell>
          <cell r="L129">
            <v>9244</v>
          </cell>
          <cell r="M129">
            <v>10244</v>
          </cell>
          <cell r="N129">
            <v>55573</v>
          </cell>
          <cell r="O129">
            <v>8244</v>
          </cell>
          <cell r="P129">
            <v>0</v>
          </cell>
          <cell r="Q129">
            <v>0</v>
          </cell>
          <cell r="R129">
            <v>2500</v>
          </cell>
          <cell r="S129">
            <v>2500</v>
          </cell>
          <cell r="T129">
            <v>4000</v>
          </cell>
          <cell r="U129">
            <v>32978</v>
          </cell>
          <cell r="V129">
            <v>33124</v>
          </cell>
          <cell r="W129">
            <v>12668</v>
          </cell>
          <cell r="X129">
            <v>5123</v>
          </cell>
          <cell r="Y129">
            <v>2568</v>
          </cell>
          <cell r="Z129">
            <v>224501</v>
          </cell>
          <cell r="AA129">
            <v>2105</v>
          </cell>
          <cell r="AB129">
            <v>24022</v>
          </cell>
          <cell r="AC129">
            <v>267754</v>
          </cell>
          <cell r="AD129">
            <v>1286</v>
          </cell>
          <cell r="AE129">
            <v>151361</v>
          </cell>
          <cell r="AF129">
            <v>3102</v>
          </cell>
          <cell r="AG129">
            <v>27775</v>
          </cell>
          <cell r="AH129">
            <v>24859</v>
          </cell>
          <cell r="AI129">
            <v>3686</v>
          </cell>
          <cell r="AJ129">
            <v>2486</v>
          </cell>
          <cell r="AK129">
            <v>1286</v>
          </cell>
          <cell r="AL129">
            <v>14036</v>
          </cell>
          <cell r="AM129">
            <v>1900</v>
          </cell>
          <cell r="AN129">
            <v>39406</v>
          </cell>
          <cell r="AO129">
            <v>61625</v>
          </cell>
          <cell r="AP129">
            <v>27156</v>
          </cell>
          <cell r="AQ129">
            <v>27159</v>
          </cell>
          <cell r="AR129">
            <v>27519</v>
          </cell>
          <cell r="AS129">
            <v>27859</v>
          </cell>
          <cell r="AT129">
            <v>27959</v>
          </cell>
          <cell r="AU129">
            <v>28304</v>
          </cell>
          <cell r="AV129">
            <v>27656</v>
          </cell>
          <cell r="AW129">
            <v>27381</v>
          </cell>
          <cell r="AX129">
            <v>27386</v>
          </cell>
          <cell r="AY129">
            <v>86898</v>
          </cell>
          <cell r="AZ129">
            <v>39095</v>
          </cell>
          <cell r="BA129">
            <v>75029</v>
          </cell>
          <cell r="BB129">
            <v>19822</v>
          </cell>
          <cell r="BC129">
            <v>11721</v>
          </cell>
          <cell r="BD129">
            <v>23038</v>
          </cell>
          <cell r="BE129">
            <v>22889</v>
          </cell>
          <cell r="BF129">
            <v>24095</v>
          </cell>
          <cell r="BG129">
            <v>27037</v>
          </cell>
          <cell r="BH129">
            <v>27037</v>
          </cell>
          <cell r="BI129">
            <v>41497</v>
          </cell>
          <cell r="BJ129">
            <v>120998</v>
          </cell>
          <cell r="BK129">
            <v>1282591</v>
          </cell>
          <cell r="BL129">
            <v>90215</v>
          </cell>
          <cell r="BM129">
            <v>115077</v>
          </cell>
          <cell r="BN129">
            <v>148200</v>
          </cell>
          <cell r="BO129">
            <v>124821</v>
          </cell>
          <cell r="BP129">
            <v>213029</v>
          </cell>
          <cell r="BQ129">
            <v>211749</v>
          </cell>
          <cell r="BR129">
            <v>165140</v>
          </cell>
          <cell r="BS129">
            <v>192146</v>
          </cell>
          <cell r="BT129">
            <v>293410</v>
          </cell>
          <cell r="BU129">
            <v>349122</v>
          </cell>
          <cell r="BV129">
            <v>355151</v>
          </cell>
          <cell r="BW129">
            <v>288274</v>
          </cell>
          <cell r="BX129">
            <v>100046</v>
          </cell>
          <cell r="BY129">
            <v>64407</v>
          </cell>
          <cell r="BZ129">
            <v>432748</v>
          </cell>
          <cell r="CA129">
            <v>149374</v>
          </cell>
          <cell r="CB129">
            <v>113568</v>
          </cell>
          <cell r="CC129">
            <v>440735</v>
          </cell>
          <cell r="CD129">
            <v>521000</v>
          </cell>
          <cell r="CE129">
            <v>788650</v>
          </cell>
          <cell r="CF129">
            <v>646664</v>
          </cell>
          <cell r="CG129">
            <v>666107</v>
          </cell>
          <cell r="CH129">
            <v>297076</v>
          </cell>
          <cell r="CI129">
            <v>272000</v>
          </cell>
          <cell r="CJ129">
            <v>193038</v>
          </cell>
          <cell r="CK129">
            <v>193081</v>
          </cell>
          <cell r="CL129">
            <v>176872</v>
          </cell>
          <cell r="CM129">
            <v>176435</v>
          </cell>
          <cell r="CN129">
            <v>262846</v>
          </cell>
        </row>
        <row r="130">
          <cell r="E130">
            <v>97356474</v>
          </cell>
          <cell r="F130">
            <v>109554598</v>
          </cell>
          <cell r="G130">
            <v>116735868</v>
          </cell>
          <cell r="H130">
            <v>104371408</v>
          </cell>
          <cell r="I130">
            <v>141377585</v>
          </cell>
          <cell r="J130">
            <v>145497911</v>
          </cell>
          <cell r="K130">
            <v>144846351</v>
          </cell>
          <cell r="L130">
            <v>125112911</v>
          </cell>
          <cell r="M130">
            <v>102831364</v>
          </cell>
          <cell r="N130">
            <v>81508775</v>
          </cell>
          <cell r="O130">
            <v>95687023</v>
          </cell>
          <cell r="P130">
            <v>55184290</v>
          </cell>
          <cell r="Q130">
            <v>88984670</v>
          </cell>
          <cell r="R130">
            <v>79388919</v>
          </cell>
          <cell r="S130">
            <v>72263123</v>
          </cell>
          <cell r="T130">
            <v>68346384</v>
          </cell>
          <cell r="U130">
            <v>76663642</v>
          </cell>
          <cell r="V130">
            <v>61244776</v>
          </cell>
          <cell r="W130">
            <v>48639224</v>
          </cell>
          <cell r="X130">
            <v>46790927</v>
          </cell>
          <cell r="Y130">
            <v>59536868</v>
          </cell>
          <cell r="Z130">
            <v>68543308</v>
          </cell>
          <cell r="AA130">
            <v>74608329</v>
          </cell>
          <cell r="AB130">
            <v>76928065</v>
          </cell>
          <cell r="AC130">
            <v>73766886</v>
          </cell>
          <cell r="AD130">
            <v>76338178</v>
          </cell>
          <cell r="AE130">
            <v>82663187</v>
          </cell>
          <cell r="AF130">
            <v>71195445</v>
          </cell>
          <cell r="AG130">
            <v>60341388</v>
          </cell>
          <cell r="AH130">
            <v>71498371</v>
          </cell>
          <cell r="AI130">
            <v>67606175</v>
          </cell>
          <cell r="AJ130">
            <v>65861418</v>
          </cell>
          <cell r="AK130">
            <v>85107903</v>
          </cell>
          <cell r="AL130">
            <v>101225872</v>
          </cell>
          <cell r="AM130">
            <v>104350692</v>
          </cell>
          <cell r="AN130">
            <v>114920306</v>
          </cell>
          <cell r="AO130">
            <v>113116947</v>
          </cell>
          <cell r="AP130">
            <v>130528283</v>
          </cell>
          <cell r="AQ130">
            <v>129349609</v>
          </cell>
          <cell r="AR130">
            <v>124450239</v>
          </cell>
          <cell r="AS130">
            <v>123606088</v>
          </cell>
          <cell r="AT130">
            <v>124587048</v>
          </cell>
          <cell r="AU130">
            <v>152916794</v>
          </cell>
          <cell r="AV130">
            <v>119952547</v>
          </cell>
          <cell r="AW130">
            <v>106295429</v>
          </cell>
          <cell r="AX130">
            <v>82373003</v>
          </cell>
          <cell r="AY130">
            <v>104360825</v>
          </cell>
          <cell r="AZ130">
            <v>101951562</v>
          </cell>
          <cell r="BA130">
            <v>97970316</v>
          </cell>
          <cell r="BB130">
            <v>108924836</v>
          </cell>
          <cell r="BC130">
            <v>152378760</v>
          </cell>
          <cell r="BD130">
            <v>139261856</v>
          </cell>
          <cell r="BE130">
            <v>115235743</v>
          </cell>
          <cell r="BF130">
            <v>144991006</v>
          </cell>
          <cell r="BG130">
            <v>128391494</v>
          </cell>
          <cell r="BH130">
            <v>126341258</v>
          </cell>
          <cell r="BI130">
            <v>130618426</v>
          </cell>
          <cell r="BJ130">
            <v>155920994</v>
          </cell>
          <cell r="BK130">
            <v>165223794</v>
          </cell>
          <cell r="BL130">
            <v>180926587</v>
          </cell>
          <cell r="BM130">
            <v>158786008</v>
          </cell>
          <cell r="BN130">
            <v>178276030</v>
          </cell>
          <cell r="BO130">
            <v>168681294</v>
          </cell>
          <cell r="BP130">
            <v>184079426</v>
          </cell>
          <cell r="BQ130">
            <v>207273253</v>
          </cell>
          <cell r="BR130">
            <v>202638345</v>
          </cell>
          <cell r="BS130">
            <v>225578588</v>
          </cell>
          <cell r="BT130">
            <v>207796918</v>
          </cell>
          <cell r="BU130">
            <v>214186810</v>
          </cell>
          <cell r="BV130">
            <v>228269044</v>
          </cell>
          <cell r="BW130">
            <v>277084360</v>
          </cell>
          <cell r="BX130">
            <v>233007966</v>
          </cell>
          <cell r="BY130">
            <v>238257260</v>
          </cell>
          <cell r="BZ130">
            <v>249771458</v>
          </cell>
          <cell r="CA130">
            <v>198535577</v>
          </cell>
          <cell r="CB130">
            <v>192382385</v>
          </cell>
          <cell r="CC130">
            <v>226227507</v>
          </cell>
          <cell r="CD130">
            <v>223599641</v>
          </cell>
          <cell r="CE130">
            <v>218416951</v>
          </cell>
          <cell r="CF130">
            <v>236940902</v>
          </cell>
          <cell r="CG130">
            <v>257252386</v>
          </cell>
          <cell r="CH130">
            <v>259375657</v>
          </cell>
          <cell r="CI130">
            <v>250200357</v>
          </cell>
          <cell r="CJ130">
            <v>203738365</v>
          </cell>
          <cell r="CK130">
            <v>197210426</v>
          </cell>
          <cell r="CL130">
            <v>224462566</v>
          </cell>
          <cell r="CM130">
            <v>245483482</v>
          </cell>
          <cell r="CN130">
            <v>227278434</v>
          </cell>
        </row>
        <row r="139">
          <cell r="E139">
            <v>2359255</v>
          </cell>
          <cell r="F139">
            <v>3058854</v>
          </cell>
          <cell r="G139">
            <v>3735432</v>
          </cell>
          <cell r="H139">
            <v>3920012</v>
          </cell>
          <cell r="I139">
            <v>4323326</v>
          </cell>
          <cell r="J139">
            <v>5537371</v>
          </cell>
          <cell r="K139">
            <v>5535696</v>
          </cell>
          <cell r="L139">
            <v>5881388</v>
          </cell>
          <cell r="M139">
            <v>7221668</v>
          </cell>
          <cell r="N139">
            <v>9224719</v>
          </cell>
          <cell r="O139">
            <v>11147617</v>
          </cell>
          <cell r="P139">
            <v>12889199</v>
          </cell>
          <cell r="Q139">
            <v>17683394</v>
          </cell>
          <cell r="R139">
            <v>20701863</v>
          </cell>
          <cell r="S139">
            <v>24831826</v>
          </cell>
          <cell r="T139">
            <v>26458359</v>
          </cell>
          <cell r="U139">
            <v>29875288</v>
          </cell>
          <cell r="V139">
            <v>33971236</v>
          </cell>
          <cell r="W139">
            <v>37573961</v>
          </cell>
          <cell r="X139">
            <v>39509456</v>
          </cell>
          <cell r="Y139">
            <v>42855961</v>
          </cell>
          <cell r="Z139">
            <v>44074212</v>
          </cell>
          <cell r="AA139">
            <v>45496259</v>
          </cell>
          <cell r="AB139">
            <v>42331511</v>
          </cell>
          <cell r="AC139">
            <v>41304184</v>
          </cell>
          <cell r="AD139">
            <v>42600780</v>
          </cell>
          <cell r="AE139">
            <v>44771261</v>
          </cell>
          <cell r="AF139">
            <v>46466418</v>
          </cell>
          <cell r="AG139">
            <v>47966770</v>
          </cell>
          <cell r="AH139">
            <v>48692537</v>
          </cell>
          <cell r="AI139">
            <v>48272087</v>
          </cell>
          <cell r="AJ139">
            <v>49032291</v>
          </cell>
          <cell r="AK139">
            <v>49813911</v>
          </cell>
          <cell r="AL139">
            <v>50619369</v>
          </cell>
          <cell r="AM139">
            <v>44344177</v>
          </cell>
          <cell r="AN139">
            <v>39701243</v>
          </cell>
          <cell r="AO139">
            <v>40955175</v>
          </cell>
          <cell r="AP139">
            <v>41818889</v>
          </cell>
          <cell r="AQ139">
            <v>41298757</v>
          </cell>
          <cell r="AR139">
            <v>41076432</v>
          </cell>
          <cell r="AS139">
            <v>42280841</v>
          </cell>
          <cell r="AT139">
            <v>42663399</v>
          </cell>
          <cell r="AU139">
            <v>41987004</v>
          </cell>
          <cell r="AV139">
            <v>43184003</v>
          </cell>
          <cell r="AW139">
            <v>43490144</v>
          </cell>
          <cell r="AX139">
            <v>44184977</v>
          </cell>
          <cell r="AY139">
            <v>43880574</v>
          </cell>
          <cell r="AZ139">
            <v>42236370</v>
          </cell>
          <cell r="BA139">
            <v>44651824</v>
          </cell>
          <cell r="BB139">
            <v>45716925</v>
          </cell>
          <cell r="BC139">
            <v>45992142</v>
          </cell>
          <cell r="BD139">
            <v>47024959</v>
          </cell>
          <cell r="BE139">
            <v>48877811</v>
          </cell>
          <cell r="BF139">
            <v>50455492</v>
          </cell>
          <cell r="BG139">
            <v>52715359</v>
          </cell>
          <cell r="BH139">
            <v>55177882</v>
          </cell>
          <cell r="BI139">
            <v>56842918</v>
          </cell>
          <cell r="BJ139">
            <v>59084994</v>
          </cell>
          <cell r="BK139">
            <v>59690243</v>
          </cell>
          <cell r="BL139">
            <v>58748963</v>
          </cell>
          <cell r="BM139">
            <v>62651423</v>
          </cell>
          <cell r="BN139">
            <v>65441520</v>
          </cell>
          <cell r="BO139">
            <v>68243737</v>
          </cell>
          <cell r="BP139">
            <v>71531767</v>
          </cell>
          <cell r="BQ139">
            <v>73927899</v>
          </cell>
          <cell r="BR139">
            <v>76542308</v>
          </cell>
          <cell r="BS139">
            <v>81450592</v>
          </cell>
          <cell r="BT139">
            <v>83406130</v>
          </cell>
          <cell r="BU139">
            <v>89853164</v>
          </cell>
          <cell r="BV139">
            <v>91143670</v>
          </cell>
          <cell r="BW139">
            <v>92311847</v>
          </cell>
          <cell r="BX139">
            <v>80555965</v>
          </cell>
          <cell r="BY139">
            <v>88315197</v>
          </cell>
          <cell r="BZ139">
            <v>95414462</v>
          </cell>
          <cell r="CA139">
            <v>100498794</v>
          </cell>
          <cell r="CB139">
            <v>105083189</v>
          </cell>
          <cell r="CC139">
            <v>132385468</v>
          </cell>
          <cell r="CD139">
            <v>131624513</v>
          </cell>
          <cell r="CE139">
            <v>137983049</v>
          </cell>
          <cell r="CF139">
            <v>141360755</v>
          </cell>
          <cell r="CG139">
            <v>146304283</v>
          </cell>
          <cell r="CH139">
            <v>147625267</v>
          </cell>
          <cell r="CI139">
            <v>150216394</v>
          </cell>
          <cell r="CJ139">
            <v>153527084</v>
          </cell>
          <cell r="CK139">
            <v>166820347</v>
          </cell>
          <cell r="CL139">
            <v>164861725</v>
          </cell>
          <cell r="CM139">
            <v>173601170</v>
          </cell>
          <cell r="CN139">
            <v>174710055</v>
          </cell>
        </row>
        <row r="205">
          <cell r="E205">
            <v>539953320</v>
          </cell>
          <cell r="F205">
            <v>549842161</v>
          </cell>
          <cell r="G205">
            <v>558589524</v>
          </cell>
          <cell r="H205">
            <v>572803933</v>
          </cell>
          <cell r="I205">
            <v>595830977</v>
          </cell>
          <cell r="J205">
            <v>610915866</v>
          </cell>
          <cell r="K205">
            <v>625867626</v>
          </cell>
          <cell r="L205">
            <v>642299219</v>
          </cell>
          <cell r="M205">
            <v>669416912</v>
          </cell>
          <cell r="N205">
            <v>727501809</v>
          </cell>
          <cell r="O205">
            <v>824438842</v>
          </cell>
          <cell r="P205">
            <v>898490246</v>
          </cell>
          <cell r="Q205">
            <v>1012961387</v>
          </cell>
          <cell r="R205">
            <v>1069813044</v>
          </cell>
          <cell r="S205">
            <v>1137790471</v>
          </cell>
          <cell r="T205">
            <v>1220252626</v>
          </cell>
          <cell r="U205">
            <v>1274208056</v>
          </cell>
          <cell r="V205">
            <v>1370784124</v>
          </cell>
          <cell r="W205">
            <v>1464709375</v>
          </cell>
          <cell r="X205">
            <v>1554390697</v>
          </cell>
          <cell r="Y205">
            <v>1614868009</v>
          </cell>
          <cell r="Z205">
            <v>1669662959</v>
          </cell>
          <cell r="AA205">
            <v>1739981021</v>
          </cell>
          <cell r="AB205">
            <v>1820591435</v>
          </cell>
          <cell r="AC205">
            <v>1869017010</v>
          </cell>
          <cell r="AD205">
            <v>1905894356</v>
          </cell>
          <cell r="AE205">
            <v>1894289319</v>
          </cell>
          <cell r="AF205">
            <v>1910510138</v>
          </cell>
          <cell r="AG205">
            <v>1931089541</v>
          </cell>
          <cell r="AH205">
            <v>1970591956</v>
          </cell>
          <cell r="AI205">
            <v>1991064010</v>
          </cell>
          <cell r="AJ205">
            <v>2027622928</v>
          </cell>
          <cell r="AK205">
            <v>2027089654</v>
          </cell>
          <cell r="AL205">
            <v>1979162547</v>
          </cell>
          <cell r="AM205">
            <v>1984590341</v>
          </cell>
          <cell r="AN205">
            <v>1904216185</v>
          </cell>
          <cell r="AO205">
            <v>1909303155</v>
          </cell>
          <cell r="AP205">
            <v>1910556738</v>
          </cell>
          <cell r="AQ205">
            <v>1919219775</v>
          </cell>
          <cell r="AR205">
            <v>1889542035</v>
          </cell>
          <cell r="AS205">
            <v>1909806749</v>
          </cell>
          <cell r="AT205">
            <v>1951806149</v>
          </cell>
          <cell r="AU205">
            <v>1945513880</v>
          </cell>
          <cell r="AV205">
            <v>1964715031</v>
          </cell>
          <cell r="AW205">
            <v>2000161529</v>
          </cell>
          <cell r="AX205">
            <v>1992991678</v>
          </cell>
          <cell r="AY205">
            <v>2015878713</v>
          </cell>
          <cell r="AZ205">
            <v>1987856139</v>
          </cell>
          <cell r="BA205">
            <v>1990470007</v>
          </cell>
          <cell r="BB205">
            <v>1998108468</v>
          </cell>
          <cell r="BC205">
            <v>2019359948</v>
          </cell>
          <cell r="BD205">
            <v>2045735209</v>
          </cell>
          <cell r="BE205">
            <v>2078127966</v>
          </cell>
          <cell r="BF205">
            <v>2069428360</v>
          </cell>
          <cell r="BG205">
            <v>2076285267</v>
          </cell>
          <cell r="BH205">
            <v>2107944531</v>
          </cell>
          <cell r="BI205">
            <v>2113563188</v>
          </cell>
          <cell r="BJ205">
            <v>2132316988</v>
          </cell>
          <cell r="BK205">
            <v>2136985004</v>
          </cell>
          <cell r="BL205">
            <v>2095748330</v>
          </cell>
          <cell r="BM205">
            <v>2118764772</v>
          </cell>
          <cell r="BN205">
            <v>2145083409</v>
          </cell>
          <cell r="BO205">
            <v>2182098445</v>
          </cell>
          <cell r="BP205">
            <v>2214481221</v>
          </cell>
          <cell r="BQ205">
            <v>2260774026</v>
          </cell>
          <cell r="BR205">
            <v>2287906858</v>
          </cell>
          <cell r="BS205">
            <v>2332431483</v>
          </cell>
          <cell r="BT205">
            <v>2368451985</v>
          </cell>
          <cell r="BU205">
            <v>2403259248</v>
          </cell>
          <cell r="BV205">
            <v>2439147409</v>
          </cell>
          <cell r="BW205">
            <v>2452401696</v>
          </cell>
          <cell r="BX205">
            <v>2417338714</v>
          </cell>
          <cell r="BY205">
            <v>2514065457</v>
          </cell>
          <cell r="BZ205">
            <v>2589371118</v>
          </cell>
          <cell r="CA205">
            <v>2612601020</v>
          </cell>
          <cell r="CB205">
            <v>2667379801</v>
          </cell>
          <cell r="CC205">
            <v>2745826115</v>
          </cell>
          <cell r="CD205">
            <v>2771502996</v>
          </cell>
          <cell r="CE205">
            <v>2851342061</v>
          </cell>
          <cell r="CF205">
            <v>2923879187</v>
          </cell>
          <cell r="CG205">
            <v>2969789086</v>
          </cell>
          <cell r="CH205">
            <v>3108546287</v>
          </cell>
          <cell r="CI205">
            <v>3220845579</v>
          </cell>
          <cell r="CJ205">
            <v>3459845922</v>
          </cell>
          <cell r="CK205">
            <v>3712169118</v>
          </cell>
          <cell r="CL205">
            <v>3681069251</v>
          </cell>
          <cell r="CM205">
            <v>3709952741</v>
          </cell>
          <cell r="CN205">
            <v>3725928028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Mea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Стандартная">
    <a:majorFont>
      <a:latin typeface="Calibri Light" panose="020F0302020204030204"/>
      <a:ea typeface=""/>
      <a:cs typeface=""/>
      <a:font script="Jpan" typeface="ＭＳ 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明朝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0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DE24"/>
  <sheetViews>
    <sheetView workbookViewId="0">
      <selection activeCell="D11" sqref="D11"/>
    </sheetView>
  </sheetViews>
  <sheetFormatPr defaultColWidth="9.109375" defaultRowHeight="10.199999999999999" x14ac:dyDescent="0.2"/>
  <cols>
    <col min="1" max="1" width="7.6640625" style="1" customWidth="1"/>
    <col min="2" max="2" width="24.44140625" style="1" customWidth="1"/>
    <col min="3" max="3" width="5.109375" style="1" customWidth="1"/>
    <col min="4" max="4" width="5.33203125" style="1" customWidth="1"/>
    <col min="5" max="5" width="5.44140625" style="1" customWidth="1"/>
    <col min="6" max="6" width="5.88671875" style="1" customWidth="1"/>
    <col min="7" max="7" width="6" style="1" customWidth="1"/>
    <col min="8" max="16384" width="9.109375" style="1"/>
  </cols>
  <sheetData>
    <row r="1" spans="1:7 3196:16333" ht="14.4" x14ac:dyDescent="0.3">
      <c r="A1" s="42" t="s">
        <v>1</v>
      </c>
    </row>
    <row r="2" spans="1:7 3196:16333" s="38" customFormat="1" ht="14.4" x14ac:dyDescent="0.3">
      <c r="A2" s="43" t="s">
        <v>33</v>
      </c>
    </row>
    <row r="3" spans="1:7 3196:16333" ht="10.8" thickBot="1" x14ac:dyDescent="0.25"/>
    <row r="4" spans="1:7 3196:16333" ht="34.5" customHeight="1" x14ac:dyDescent="0.2">
      <c r="B4" s="300"/>
      <c r="C4" s="302">
        <v>2021</v>
      </c>
      <c r="D4" s="304" t="s">
        <v>266</v>
      </c>
      <c r="E4" s="304"/>
      <c r="F4" s="305" t="s">
        <v>267</v>
      </c>
      <c r="G4" s="306"/>
      <c r="DRX4" s="299"/>
      <c r="DRY4" s="299"/>
      <c r="DRZ4" s="299"/>
      <c r="DSA4" s="299"/>
      <c r="DSB4" s="299"/>
      <c r="DSC4" s="299"/>
      <c r="DSD4" s="299"/>
      <c r="DSE4" s="299"/>
      <c r="DSF4" s="299"/>
      <c r="DSG4" s="299"/>
      <c r="DSH4" s="299"/>
      <c r="DSI4" s="299"/>
      <c r="DSJ4" s="299"/>
      <c r="DSK4" s="299"/>
      <c r="DSL4" s="299"/>
      <c r="DSM4" s="299"/>
      <c r="DSN4" s="299"/>
      <c r="DSO4" s="299"/>
      <c r="DSP4" s="299"/>
      <c r="DSQ4" s="299"/>
      <c r="DSR4" s="299"/>
      <c r="DSS4" s="299"/>
      <c r="DST4" s="299"/>
      <c r="DSU4" s="299"/>
      <c r="DSV4" s="299"/>
      <c r="DSW4" s="299"/>
      <c r="DSX4" s="299"/>
      <c r="DSY4" s="299"/>
      <c r="DSZ4" s="299"/>
      <c r="DTA4" s="299"/>
      <c r="DTB4" s="299"/>
      <c r="DTC4" s="299"/>
      <c r="DTD4" s="299"/>
      <c r="DTE4" s="299"/>
      <c r="DTF4" s="299"/>
      <c r="DTG4" s="299"/>
      <c r="DTH4" s="299"/>
      <c r="DTI4" s="299"/>
      <c r="DTJ4" s="299"/>
      <c r="DTK4" s="299"/>
      <c r="DTL4" s="299"/>
      <c r="DTM4" s="299"/>
      <c r="DTN4" s="299"/>
      <c r="DTO4" s="299"/>
      <c r="DTP4" s="299"/>
      <c r="DTQ4" s="299"/>
      <c r="DTR4" s="299"/>
      <c r="DTS4" s="299"/>
      <c r="DTT4" s="299"/>
      <c r="DTU4" s="299"/>
      <c r="DTV4" s="299"/>
      <c r="DTW4" s="299"/>
      <c r="DTX4" s="299"/>
      <c r="DTY4" s="299"/>
      <c r="DTZ4" s="299"/>
      <c r="DUA4" s="299"/>
      <c r="DUB4" s="299"/>
      <c r="DUC4" s="299"/>
      <c r="DUD4" s="299"/>
      <c r="DUE4" s="299"/>
      <c r="DUF4" s="299"/>
      <c r="DUG4" s="299"/>
      <c r="DUH4" s="299"/>
      <c r="DUI4" s="299"/>
      <c r="DUJ4" s="299"/>
      <c r="DUK4" s="299"/>
      <c r="DUL4" s="299"/>
      <c r="DUM4" s="299"/>
      <c r="DUN4" s="299"/>
      <c r="DUO4" s="299"/>
      <c r="DUP4" s="299"/>
      <c r="DUQ4" s="299"/>
      <c r="DUR4" s="299"/>
      <c r="DUS4" s="299"/>
      <c r="DUT4" s="299"/>
      <c r="DUU4" s="299"/>
      <c r="DUV4" s="299"/>
      <c r="DUW4" s="299"/>
      <c r="DUX4" s="299"/>
      <c r="DUY4" s="299"/>
      <c r="DUZ4" s="299"/>
      <c r="DVA4" s="299"/>
      <c r="DVB4" s="299"/>
      <c r="DVC4" s="299"/>
      <c r="DVD4" s="299"/>
      <c r="DVE4" s="299"/>
      <c r="DVF4" s="299"/>
      <c r="DVG4" s="299"/>
      <c r="DVH4" s="299"/>
      <c r="DVI4" s="299"/>
      <c r="DVJ4" s="299"/>
      <c r="DVK4" s="299"/>
      <c r="DVL4" s="299"/>
      <c r="DVM4" s="299"/>
      <c r="DVN4" s="299"/>
      <c r="DVO4" s="299"/>
      <c r="DVP4" s="299"/>
      <c r="DVQ4" s="299"/>
      <c r="DVR4" s="299"/>
      <c r="DVS4" s="299"/>
      <c r="DVT4" s="299"/>
      <c r="DVU4" s="299"/>
      <c r="DVV4" s="299"/>
      <c r="DVW4" s="299"/>
      <c r="DVX4" s="299"/>
      <c r="DVY4" s="299"/>
      <c r="DVZ4" s="299"/>
      <c r="DWA4" s="299"/>
      <c r="DWB4" s="299"/>
      <c r="DWC4" s="299"/>
      <c r="DWD4" s="299"/>
      <c r="DWE4" s="299"/>
      <c r="DWF4" s="299"/>
      <c r="DWG4" s="299"/>
      <c r="DWH4" s="299"/>
      <c r="DWI4" s="299"/>
      <c r="DWJ4" s="299"/>
      <c r="DWK4" s="299"/>
      <c r="DWL4" s="299"/>
      <c r="DWM4" s="299"/>
      <c r="DWN4" s="299"/>
      <c r="DWO4" s="299"/>
      <c r="DWP4" s="299"/>
      <c r="DWQ4" s="299"/>
      <c r="DWR4" s="299"/>
      <c r="DWS4" s="299"/>
      <c r="DWT4" s="299"/>
      <c r="DWU4" s="299"/>
      <c r="DWV4" s="299"/>
      <c r="DWW4" s="299"/>
      <c r="DWX4" s="299"/>
      <c r="DWY4" s="299"/>
      <c r="DWZ4" s="299"/>
      <c r="DXA4" s="299"/>
      <c r="DXB4" s="299"/>
      <c r="DXC4" s="299"/>
      <c r="DXD4" s="299"/>
      <c r="DXE4" s="299"/>
      <c r="DXF4" s="299"/>
      <c r="DXG4" s="299"/>
      <c r="DXH4" s="299"/>
      <c r="DXI4" s="299"/>
      <c r="DXJ4" s="299"/>
      <c r="DXK4" s="299"/>
      <c r="DXL4" s="299"/>
      <c r="DXM4" s="299"/>
      <c r="DXN4" s="299"/>
      <c r="DXO4" s="299"/>
      <c r="DXP4" s="299"/>
      <c r="DXQ4" s="299"/>
      <c r="DXR4" s="299"/>
      <c r="DXS4" s="299"/>
      <c r="DXT4" s="299"/>
      <c r="DXU4" s="299"/>
      <c r="DXV4" s="299"/>
      <c r="DXW4" s="299"/>
      <c r="DXX4" s="299"/>
      <c r="DXY4" s="299"/>
      <c r="DXZ4" s="299"/>
      <c r="DYA4" s="299"/>
      <c r="DYB4" s="299"/>
      <c r="DYC4" s="299"/>
      <c r="DYD4" s="299"/>
      <c r="DYE4" s="299"/>
      <c r="DYF4" s="299"/>
      <c r="DYG4" s="299"/>
      <c r="DYH4" s="299"/>
      <c r="DYI4" s="299"/>
      <c r="DYJ4" s="299"/>
      <c r="DYK4" s="299"/>
      <c r="DYL4" s="299"/>
      <c r="DYM4" s="299"/>
      <c r="DYN4" s="299"/>
      <c r="DYO4" s="299"/>
      <c r="DYP4" s="299"/>
      <c r="DYQ4" s="299"/>
      <c r="DYR4" s="299"/>
      <c r="DYS4" s="299"/>
      <c r="DYT4" s="299"/>
      <c r="DYU4" s="299"/>
      <c r="DYV4" s="299"/>
      <c r="DYW4" s="299"/>
      <c r="DYX4" s="299"/>
      <c r="DYY4" s="299"/>
      <c r="DYZ4" s="299"/>
      <c r="DZA4" s="299"/>
      <c r="DZB4" s="299"/>
      <c r="DZC4" s="299"/>
      <c r="DZD4" s="299"/>
      <c r="DZE4" s="299"/>
      <c r="DZF4" s="299"/>
      <c r="DZG4" s="299"/>
      <c r="DZH4" s="299"/>
      <c r="DZI4" s="299"/>
      <c r="DZJ4" s="299"/>
      <c r="DZK4" s="299"/>
      <c r="DZL4" s="299"/>
      <c r="DZM4" s="299"/>
      <c r="DZN4" s="299"/>
      <c r="DZO4" s="299"/>
      <c r="DZP4" s="299"/>
      <c r="DZQ4" s="299"/>
      <c r="DZR4" s="299"/>
      <c r="DZS4" s="299"/>
      <c r="DZT4" s="299"/>
      <c r="DZU4" s="299"/>
      <c r="DZV4" s="299"/>
      <c r="DZW4" s="299"/>
      <c r="DZX4" s="299"/>
      <c r="DZY4" s="299"/>
      <c r="DZZ4" s="299"/>
      <c r="EAA4" s="299"/>
      <c r="EAB4" s="299"/>
      <c r="EAC4" s="299"/>
      <c r="EAD4" s="299"/>
      <c r="EAE4" s="299"/>
      <c r="EAF4" s="299"/>
      <c r="EAG4" s="299"/>
      <c r="EAH4" s="299"/>
      <c r="EAI4" s="299"/>
      <c r="EAJ4" s="299"/>
      <c r="EAK4" s="299"/>
      <c r="EAL4" s="299"/>
      <c r="EAM4" s="299"/>
      <c r="EAN4" s="299"/>
      <c r="EAO4" s="299"/>
      <c r="EAP4" s="299"/>
      <c r="EAQ4" s="299"/>
      <c r="EAR4" s="299"/>
      <c r="EAS4" s="299"/>
      <c r="EAT4" s="299"/>
      <c r="EAU4" s="299"/>
      <c r="EAV4" s="299"/>
      <c r="EAW4" s="299"/>
      <c r="EAX4" s="299"/>
      <c r="EAY4" s="299"/>
      <c r="EAZ4" s="299"/>
      <c r="EBA4" s="299"/>
      <c r="EBB4" s="299"/>
      <c r="EBC4" s="299"/>
      <c r="EBD4" s="299"/>
      <c r="EBE4" s="299"/>
      <c r="EBF4" s="299"/>
      <c r="EBG4" s="299"/>
      <c r="EBH4" s="299"/>
      <c r="EBI4" s="299"/>
      <c r="EBJ4" s="299"/>
      <c r="EBK4" s="299"/>
      <c r="EBL4" s="299"/>
      <c r="EBM4" s="299"/>
      <c r="EBN4" s="299"/>
      <c r="EBO4" s="299"/>
      <c r="EBP4" s="299"/>
      <c r="EBQ4" s="299"/>
      <c r="EBR4" s="299"/>
      <c r="EBS4" s="299"/>
      <c r="EBT4" s="299"/>
      <c r="EBU4" s="299"/>
      <c r="EBV4" s="299"/>
      <c r="EBW4" s="299"/>
      <c r="EBX4" s="299"/>
      <c r="EBY4" s="299"/>
      <c r="EBZ4" s="299"/>
      <c r="ECA4" s="299"/>
      <c r="ECB4" s="299"/>
      <c r="ECC4" s="299"/>
      <c r="ECD4" s="299"/>
      <c r="ECE4" s="299"/>
      <c r="ECF4" s="299"/>
      <c r="ECG4" s="299"/>
      <c r="ECH4" s="299"/>
      <c r="ECI4" s="299"/>
      <c r="ECJ4" s="299"/>
      <c r="ECK4" s="299"/>
      <c r="ECL4" s="299"/>
      <c r="ECM4" s="299"/>
      <c r="ECN4" s="299"/>
      <c r="ECO4" s="299"/>
      <c r="ECP4" s="299"/>
      <c r="ECQ4" s="299"/>
      <c r="ECR4" s="299"/>
      <c r="ECS4" s="299"/>
      <c r="ECT4" s="299"/>
      <c r="ECU4" s="299"/>
      <c r="ECV4" s="299"/>
      <c r="ECW4" s="299"/>
      <c r="ECX4" s="299"/>
      <c r="ECY4" s="299"/>
      <c r="ECZ4" s="299"/>
      <c r="EDA4" s="299"/>
      <c r="EDB4" s="299"/>
      <c r="EDC4" s="299"/>
      <c r="EDD4" s="299"/>
      <c r="EDE4" s="299"/>
      <c r="EDF4" s="299"/>
      <c r="EDG4" s="299"/>
      <c r="EDH4" s="299"/>
      <c r="EDI4" s="299"/>
      <c r="EDJ4" s="299"/>
      <c r="EDK4" s="299"/>
      <c r="EDL4" s="299"/>
      <c r="EDM4" s="299"/>
      <c r="EDN4" s="299"/>
      <c r="EDO4" s="299"/>
      <c r="EDP4" s="299"/>
      <c r="EDQ4" s="299"/>
      <c r="EDR4" s="299"/>
      <c r="EDS4" s="299"/>
      <c r="EDT4" s="299"/>
      <c r="EDU4" s="299"/>
      <c r="EDV4" s="299"/>
      <c r="EDW4" s="299"/>
      <c r="EDX4" s="299"/>
      <c r="EDY4" s="299"/>
      <c r="EDZ4" s="299"/>
      <c r="EEA4" s="299"/>
      <c r="EEB4" s="299"/>
      <c r="EEC4" s="299"/>
      <c r="EED4" s="299"/>
      <c r="EEE4" s="299"/>
      <c r="EEF4" s="299"/>
      <c r="EEG4" s="299"/>
      <c r="EEH4" s="299"/>
      <c r="EEI4" s="299"/>
      <c r="EEJ4" s="299"/>
      <c r="EEK4" s="299"/>
      <c r="EEL4" s="299"/>
      <c r="EEM4" s="299"/>
      <c r="EEN4" s="299"/>
      <c r="EEO4" s="299"/>
      <c r="EEP4" s="299"/>
      <c r="EEQ4" s="299"/>
      <c r="EER4" s="299"/>
      <c r="EES4" s="299"/>
      <c r="EET4" s="299"/>
      <c r="EEU4" s="299"/>
      <c r="EEV4" s="299"/>
      <c r="EEW4" s="299"/>
      <c r="EEX4" s="299"/>
      <c r="EEY4" s="299"/>
      <c r="EEZ4" s="299"/>
      <c r="EFA4" s="299"/>
      <c r="EFB4" s="299"/>
      <c r="EFC4" s="299"/>
      <c r="EFD4" s="299"/>
      <c r="EFE4" s="299"/>
      <c r="EFF4" s="299"/>
      <c r="EFG4" s="299"/>
      <c r="EFH4" s="299"/>
      <c r="EFI4" s="299"/>
      <c r="EFJ4" s="299"/>
      <c r="EFK4" s="299"/>
      <c r="EFL4" s="299"/>
      <c r="EFM4" s="299"/>
      <c r="EFN4" s="299"/>
      <c r="EFO4" s="299"/>
      <c r="EFP4" s="299"/>
      <c r="EFQ4" s="299"/>
      <c r="EFR4" s="299"/>
      <c r="EFS4" s="299"/>
      <c r="EFT4" s="299"/>
      <c r="EFU4" s="299"/>
      <c r="EFV4" s="299"/>
      <c r="EFW4" s="299"/>
      <c r="EFX4" s="299"/>
      <c r="EFY4" s="299"/>
      <c r="EFZ4" s="299"/>
      <c r="EGA4" s="299"/>
      <c r="EGB4" s="299"/>
      <c r="EGC4" s="299"/>
      <c r="EGD4" s="299"/>
      <c r="EGE4" s="299"/>
      <c r="EGF4" s="299"/>
      <c r="EGG4" s="299"/>
      <c r="EGH4" s="299"/>
      <c r="EGI4" s="299"/>
      <c r="EGJ4" s="299"/>
      <c r="EGK4" s="299"/>
      <c r="EGL4" s="299"/>
      <c r="EGM4" s="299"/>
      <c r="EGN4" s="299"/>
      <c r="EGO4" s="299"/>
      <c r="EGP4" s="299"/>
      <c r="EGQ4" s="299"/>
      <c r="EGR4" s="299"/>
      <c r="EGS4" s="299"/>
      <c r="EGT4" s="299"/>
      <c r="EGU4" s="299"/>
      <c r="EGV4" s="299"/>
      <c r="EGW4" s="299"/>
      <c r="EGX4" s="299"/>
      <c r="EGY4" s="299"/>
      <c r="EGZ4" s="299"/>
      <c r="EHA4" s="299"/>
      <c r="EHB4" s="299"/>
      <c r="EHC4" s="299"/>
      <c r="EHD4" s="299"/>
      <c r="EHE4" s="299"/>
      <c r="EHF4" s="299"/>
      <c r="EHG4" s="299"/>
      <c r="EHH4" s="299"/>
      <c r="EHI4" s="299"/>
      <c r="EHJ4" s="299"/>
      <c r="EHK4" s="299"/>
      <c r="EHL4" s="299"/>
      <c r="EHM4" s="299"/>
      <c r="EHN4" s="299"/>
      <c r="EHO4" s="299"/>
      <c r="EHP4" s="299"/>
      <c r="EHQ4" s="299"/>
      <c r="EHR4" s="299"/>
      <c r="EHS4" s="299"/>
      <c r="EHT4" s="299"/>
      <c r="EHU4" s="299"/>
      <c r="EHV4" s="299"/>
      <c r="EHW4" s="299"/>
      <c r="EHX4" s="299"/>
      <c r="EHY4" s="299"/>
      <c r="EHZ4" s="299"/>
      <c r="EIA4" s="299"/>
      <c r="EIB4" s="299"/>
      <c r="EIC4" s="299"/>
      <c r="EID4" s="299"/>
      <c r="EIE4" s="299"/>
      <c r="EIF4" s="299"/>
      <c r="EIG4" s="299"/>
      <c r="EIH4" s="299"/>
      <c r="EII4" s="299"/>
      <c r="EIJ4" s="299"/>
      <c r="EIK4" s="299"/>
      <c r="EIL4" s="299"/>
      <c r="EIM4" s="299"/>
      <c r="EIN4" s="299"/>
      <c r="EIO4" s="299"/>
      <c r="EIP4" s="299"/>
      <c r="EIQ4" s="299"/>
      <c r="EIR4" s="299"/>
      <c r="EIS4" s="299"/>
      <c r="EIT4" s="299"/>
      <c r="EIU4" s="299"/>
      <c r="EIV4" s="299"/>
      <c r="EIW4" s="299"/>
      <c r="EIX4" s="299"/>
      <c r="EIY4" s="299"/>
      <c r="EIZ4" s="299"/>
      <c r="EJA4" s="299"/>
      <c r="EJB4" s="299"/>
      <c r="EJC4" s="299"/>
      <c r="EJD4" s="299"/>
      <c r="EJE4" s="299"/>
      <c r="EJF4" s="299"/>
      <c r="EJG4" s="299"/>
      <c r="EJH4" s="299"/>
      <c r="EJI4" s="299"/>
      <c r="EJJ4" s="299"/>
      <c r="EJK4" s="299"/>
      <c r="EJL4" s="299"/>
      <c r="EJM4" s="299"/>
      <c r="EJN4" s="299"/>
      <c r="EJO4" s="299"/>
      <c r="EJP4" s="299"/>
      <c r="EJQ4" s="299"/>
      <c r="EJR4" s="299"/>
      <c r="EJS4" s="299"/>
      <c r="EJT4" s="299"/>
      <c r="EJU4" s="299"/>
      <c r="EJV4" s="299"/>
      <c r="EJW4" s="299"/>
      <c r="EJX4" s="299"/>
      <c r="EJY4" s="299"/>
      <c r="EJZ4" s="299"/>
      <c r="EKA4" s="299"/>
      <c r="EKB4" s="299"/>
      <c r="EKC4" s="299"/>
      <c r="EKD4" s="299"/>
      <c r="EKE4" s="299"/>
      <c r="EKF4" s="299"/>
      <c r="EKG4" s="299"/>
      <c r="EKH4" s="299"/>
      <c r="EKI4" s="299"/>
      <c r="EKJ4" s="299"/>
      <c r="EKK4" s="299"/>
      <c r="EKL4" s="299"/>
      <c r="EKM4" s="299"/>
      <c r="EKN4" s="299"/>
      <c r="EKO4" s="299"/>
      <c r="EKP4" s="299"/>
      <c r="EKQ4" s="299"/>
      <c r="EKR4" s="299"/>
      <c r="EKS4" s="299"/>
      <c r="EKT4" s="299"/>
      <c r="EKU4" s="299"/>
      <c r="EKV4" s="299"/>
      <c r="EKW4" s="299"/>
      <c r="EKX4" s="299"/>
      <c r="EKY4" s="299"/>
      <c r="EKZ4" s="299"/>
      <c r="ELA4" s="299"/>
      <c r="ELB4" s="299"/>
      <c r="ELC4" s="299"/>
      <c r="ELD4" s="299"/>
      <c r="ELE4" s="299"/>
      <c r="ELF4" s="299"/>
      <c r="ELG4" s="299"/>
      <c r="ELH4" s="299"/>
      <c r="ELI4" s="299"/>
      <c r="ELJ4" s="299"/>
      <c r="ELK4" s="299"/>
      <c r="ELL4" s="299"/>
      <c r="ELM4" s="299"/>
      <c r="ELN4" s="299"/>
      <c r="ELO4" s="299"/>
      <c r="ELP4" s="299"/>
      <c r="ELQ4" s="299"/>
      <c r="ELR4" s="299"/>
      <c r="ELS4" s="299"/>
      <c r="ELT4" s="299"/>
      <c r="ELU4" s="299"/>
      <c r="ELV4" s="299"/>
      <c r="ELW4" s="299"/>
      <c r="ELX4" s="299"/>
      <c r="ELY4" s="299"/>
      <c r="ELZ4" s="299"/>
      <c r="EMA4" s="299"/>
      <c r="EMB4" s="299"/>
      <c r="EMC4" s="299"/>
      <c r="EMD4" s="299"/>
      <c r="EME4" s="299"/>
      <c r="EMF4" s="299"/>
      <c r="EMG4" s="299"/>
      <c r="EMH4" s="299"/>
      <c r="EMI4" s="299"/>
      <c r="EMJ4" s="299"/>
      <c r="EMK4" s="299"/>
      <c r="EML4" s="299"/>
      <c r="EMM4" s="299"/>
      <c r="EMN4" s="299"/>
      <c r="EMO4" s="299"/>
      <c r="EMP4" s="299"/>
      <c r="EMQ4" s="299"/>
      <c r="EMR4" s="299"/>
      <c r="EMS4" s="299"/>
      <c r="EMT4" s="299"/>
      <c r="EMU4" s="299"/>
      <c r="EMV4" s="299"/>
      <c r="EMW4" s="299"/>
      <c r="EMX4" s="299"/>
      <c r="EMY4" s="299"/>
      <c r="EMZ4" s="299"/>
      <c r="ENA4" s="299"/>
      <c r="ENB4" s="299"/>
      <c r="ENC4" s="299"/>
      <c r="END4" s="299"/>
      <c r="ENE4" s="299"/>
      <c r="ENF4" s="299"/>
      <c r="ENG4" s="299"/>
      <c r="ENH4" s="299"/>
      <c r="ENI4" s="299"/>
      <c r="ENJ4" s="299"/>
      <c r="ENK4" s="299"/>
      <c r="ENL4" s="299"/>
      <c r="ENM4" s="299"/>
      <c r="ENN4" s="299"/>
      <c r="ENO4" s="299"/>
      <c r="ENP4" s="299"/>
      <c r="ENQ4" s="299"/>
      <c r="ENR4" s="299"/>
      <c r="ENS4" s="299"/>
      <c r="ENT4" s="299"/>
      <c r="ENU4" s="299"/>
      <c r="ENV4" s="299"/>
      <c r="ENW4" s="299"/>
      <c r="ENX4" s="299"/>
      <c r="ENY4" s="299"/>
      <c r="ENZ4" s="299"/>
      <c r="EOA4" s="299"/>
      <c r="EOB4" s="299"/>
      <c r="EOC4" s="299"/>
      <c r="EOD4" s="299"/>
      <c r="EOE4" s="299"/>
      <c r="EOF4" s="299"/>
      <c r="EOG4" s="299"/>
      <c r="EOH4" s="299"/>
      <c r="EOI4" s="299"/>
      <c r="EOJ4" s="299"/>
      <c r="EOK4" s="299"/>
      <c r="EOL4" s="299"/>
      <c r="EOM4" s="299"/>
      <c r="EON4" s="299"/>
      <c r="EOO4" s="299"/>
      <c r="EOP4" s="299"/>
      <c r="EOQ4" s="299"/>
      <c r="EOR4" s="299"/>
      <c r="EOS4" s="299"/>
      <c r="EOT4" s="299"/>
      <c r="EOU4" s="299"/>
      <c r="EOV4" s="299"/>
      <c r="EOW4" s="299"/>
      <c r="EOX4" s="299"/>
      <c r="EOY4" s="299"/>
      <c r="EOZ4" s="299"/>
      <c r="EPA4" s="299"/>
      <c r="EPB4" s="299"/>
      <c r="EPC4" s="299"/>
      <c r="EPD4" s="299"/>
      <c r="EPE4" s="299"/>
      <c r="EPF4" s="299"/>
      <c r="EPG4" s="299"/>
      <c r="EPH4" s="299"/>
      <c r="EPI4" s="299"/>
      <c r="EPJ4" s="299"/>
      <c r="EPK4" s="299"/>
      <c r="EPL4" s="299"/>
      <c r="EPM4" s="299"/>
      <c r="EPN4" s="299"/>
      <c r="EPO4" s="299"/>
      <c r="EPP4" s="299"/>
      <c r="EPQ4" s="299"/>
      <c r="EPR4" s="299"/>
      <c r="EPS4" s="299"/>
      <c r="EPT4" s="299"/>
      <c r="EPU4" s="299"/>
      <c r="EPV4" s="299"/>
      <c r="EPW4" s="299"/>
      <c r="EPX4" s="299"/>
      <c r="EPY4" s="299"/>
      <c r="EPZ4" s="299"/>
      <c r="EQA4" s="299"/>
      <c r="EQB4" s="299"/>
      <c r="EQC4" s="299"/>
      <c r="EQD4" s="299"/>
      <c r="EQE4" s="299"/>
      <c r="EQF4" s="299"/>
      <c r="EQG4" s="299"/>
      <c r="EQH4" s="299"/>
      <c r="EQI4" s="299"/>
      <c r="EQJ4" s="299"/>
      <c r="EQK4" s="299"/>
      <c r="EQL4" s="299"/>
      <c r="EQM4" s="299"/>
      <c r="EQN4" s="299"/>
      <c r="EQO4" s="299"/>
      <c r="EQP4" s="299"/>
      <c r="EQQ4" s="299"/>
      <c r="EQR4" s="299"/>
      <c r="EQS4" s="299"/>
      <c r="EQT4" s="299"/>
      <c r="EQU4" s="299"/>
      <c r="EQV4" s="299"/>
      <c r="EQW4" s="299"/>
      <c r="EQX4" s="299"/>
      <c r="EQY4" s="299"/>
      <c r="EQZ4" s="299"/>
      <c r="ERA4" s="299"/>
      <c r="ERB4" s="299"/>
      <c r="ERC4" s="299"/>
      <c r="ERD4" s="299"/>
      <c r="ERE4" s="299"/>
      <c r="ERF4" s="299"/>
      <c r="ERG4" s="299"/>
      <c r="ERH4" s="299"/>
      <c r="ERI4" s="299"/>
      <c r="ERJ4" s="299"/>
      <c r="ERK4" s="299"/>
      <c r="ERL4" s="299"/>
      <c r="ERM4" s="299"/>
      <c r="ERN4" s="299"/>
      <c r="ERO4" s="299"/>
      <c r="ERP4" s="299"/>
      <c r="ERQ4" s="299"/>
      <c r="ERR4" s="299"/>
      <c r="ERS4" s="299"/>
      <c r="ERT4" s="299"/>
      <c r="ERU4" s="299"/>
      <c r="ERV4" s="299"/>
      <c r="ERW4" s="299"/>
      <c r="ERX4" s="299"/>
      <c r="ERY4" s="299"/>
      <c r="ERZ4" s="299"/>
      <c r="ESA4" s="299"/>
      <c r="ESB4" s="299"/>
      <c r="ESC4" s="299"/>
      <c r="ESD4" s="299"/>
      <c r="ESE4" s="299"/>
      <c r="ESF4" s="299"/>
      <c r="ESG4" s="299"/>
      <c r="ESH4" s="299"/>
      <c r="ESI4" s="299"/>
      <c r="ESJ4" s="299"/>
      <c r="ESK4" s="299"/>
      <c r="ESL4" s="299"/>
      <c r="ESM4" s="299"/>
      <c r="ESN4" s="299"/>
      <c r="ESO4" s="299"/>
      <c r="ESP4" s="299"/>
      <c r="ESQ4" s="299"/>
      <c r="ESR4" s="299"/>
      <c r="ESS4" s="299"/>
      <c r="EST4" s="299"/>
      <c r="ESU4" s="299"/>
      <c r="ESV4" s="299"/>
      <c r="ESW4" s="299"/>
      <c r="ESX4" s="299"/>
      <c r="ESY4" s="299"/>
      <c r="ESZ4" s="299"/>
      <c r="ETA4" s="299"/>
      <c r="ETB4" s="299"/>
      <c r="ETC4" s="299"/>
      <c r="ETD4" s="299"/>
      <c r="ETE4" s="299"/>
      <c r="ETF4" s="299"/>
      <c r="ETG4" s="299"/>
      <c r="ETH4" s="299"/>
      <c r="ETI4" s="299"/>
      <c r="ETJ4" s="299"/>
      <c r="ETK4" s="299"/>
      <c r="ETL4" s="299"/>
      <c r="ETM4" s="299"/>
      <c r="ETN4" s="299"/>
      <c r="ETO4" s="299"/>
      <c r="ETP4" s="299"/>
      <c r="ETQ4" s="299"/>
      <c r="ETR4" s="299"/>
      <c r="ETS4" s="299"/>
      <c r="ETT4" s="299"/>
      <c r="ETU4" s="299"/>
      <c r="ETV4" s="299"/>
      <c r="ETW4" s="299"/>
      <c r="ETX4" s="299"/>
      <c r="ETY4" s="299"/>
      <c r="ETZ4" s="299"/>
      <c r="EUA4" s="299"/>
      <c r="EUB4" s="299"/>
      <c r="EUC4" s="299"/>
      <c r="EUD4" s="299"/>
      <c r="EUE4" s="299"/>
      <c r="EUF4" s="299"/>
      <c r="EUG4" s="299"/>
      <c r="EUH4" s="299"/>
      <c r="EUI4" s="299"/>
      <c r="EUJ4" s="299"/>
      <c r="EUK4" s="299"/>
      <c r="EUL4" s="299"/>
      <c r="EUM4" s="299"/>
      <c r="EUN4" s="299"/>
      <c r="EUO4" s="299"/>
      <c r="EUP4" s="299"/>
      <c r="EUQ4" s="299"/>
      <c r="EUR4" s="299"/>
      <c r="EUS4" s="299"/>
      <c r="EUT4" s="299"/>
      <c r="EUU4" s="299"/>
      <c r="EUV4" s="299"/>
      <c r="EUW4" s="299"/>
      <c r="EUX4" s="299"/>
      <c r="EUY4" s="299"/>
      <c r="EUZ4" s="299"/>
      <c r="EVA4" s="299"/>
      <c r="EVB4" s="299"/>
      <c r="EVC4" s="299"/>
      <c r="EVD4" s="299"/>
      <c r="EVE4" s="299"/>
      <c r="EVF4" s="299"/>
      <c r="EVG4" s="299"/>
      <c r="EVH4" s="299"/>
      <c r="EVI4" s="299"/>
      <c r="EVJ4" s="299"/>
      <c r="EVK4" s="299"/>
      <c r="EVL4" s="299"/>
      <c r="EVM4" s="299"/>
      <c r="EVN4" s="299"/>
      <c r="EVO4" s="299"/>
      <c r="EVP4" s="299"/>
      <c r="EVQ4" s="299"/>
      <c r="EVR4" s="299"/>
      <c r="EVS4" s="299"/>
      <c r="EVT4" s="299"/>
      <c r="EVU4" s="299"/>
      <c r="EVV4" s="299"/>
      <c r="EVW4" s="299"/>
      <c r="EVX4" s="299"/>
      <c r="EVY4" s="299"/>
      <c r="EVZ4" s="299"/>
      <c r="EWA4" s="299"/>
      <c r="EWB4" s="299"/>
      <c r="EWC4" s="299"/>
      <c r="EWD4" s="299"/>
      <c r="EWE4" s="299"/>
      <c r="EWF4" s="299"/>
      <c r="EWG4" s="299"/>
      <c r="EWH4" s="299"/>
      <c r="EWI4" s="299"/>
      <c r="EWJ4" s="299"/>
      <c r="EWK4" s="299"/>
      <c r="EWL4" s="299"/>
      <c r="EWM4" s="299"/>
      <c r="EWN4" s="299"/>
      <c r="EWO4" s="299"/>
      <c r="EWP4" s="299"/>
      <c r="EWQ4" s="299"/>
      <c r="EWR4" s="299"/>
      <c r="EWS4" s="299"/>
      <c r="EWT4" s="299"/>
      <c r="EWU4" s="299"/>
      <c r="EWV4" s="299"/>
      <c r="EWW4" s="299"/>
      <c r="EWX4" s="299"/>
      <c r="EWY4" s="299"/>
      <c r="EWZ4" s="299"/>
      <c r="EXA4" s="299"/>
      <c r="EXB4" s="299"/>
      <c r="EXC4" s="299"/>
      <c r="EXD4" s="299"/>
      <c r="EXE4" s="299"/>
      <c r="EXF4" s="299"/>
      <c r="EXG4" s="299"/>
      <c r="EXH4" s="299"/>
      <c r="EXI4" s="299"/>
      <c r="EXJ4" s="299"/>
      <c r="EXK4" s="299"/>
      <c r="EXL4" s="299"/>
      <c r="EXM4" s="299"/>
      <c r="EXN4" s="299"/>
      <c r="EXO4" s="299"/>
      <c r="EXP4" s="299"/>
      <c r="EXQ4" s="299"/>
      <c r="EXR4" s="299"/>
      <c r="EXS4" s="299"/>
      <c r="EXT4" s="299"/>
      <c r="EXU4" s="299"/>
      <c r="EXV4" s="299"/>
      <c r="EXW4" s="299"/>
      <c r="EXX4" s="299"/>
      <c r="EXY4" s="299"/>
      <c r="EXZ4" s="299"/>
      <c r="EYA4" s="299"/>
      <c r="EYB4" s="299"/>
      <c r="EYC4" s="299"/>
      <c r="EYD4" s="299"/>
      <c r="EYE4" s="299"/>
      <c r="EYF4" s="299"/>
      <c r="EYG4" s="299"/>
      <c r="EYH4" s="299"/>
      <c r="EYI4" s="299"/>
      <c r="EYJ4" s="299"/>
      <c r="EYK4" s="299"/>
      <c r="EYL4" s="299"/>
      <c r="EYM4" s="299"/>
      <c r="EYN4" s="299"/>
      <c r="EYO4" s="299"/>
      <c r="EYP4" s="299"/>
      <c r="EYQ4" s="299"/>
      <c r="EYR4" s="299"/>
      <c r="EYS4" s="299"/>
      <c r="EYT4" s="299"/>
      <c r="EYU4" s="299"/>
      <c r="EYV4" s="299"/>
      <c r="EYW4" s="299"/>
      <c r="EYX4" s="299"/>
      <c r="EYY4" s="299"/>
      <c r="EYZ4" s="299"/>
      <c r="EZA4" s="299"/>
      <c r="EZB4" s="299"/>
      <c r="EZC4" s="299"/>
      <c r="EZD4" s="299"/>
      <c r="EZE4" s="299"/>
      <c r="EZF4" s="299"/>
      <c r="EZG4" s="299"/>
      <c r="EZH4" s="299"/>
      <c r="EZI4" s="299"/>
      <c r="EZJ4" s="299"/>
      <c r="EZK4" s="299"/>
      <c r="EZL4" s="299"/>
      <c r="EZM4" s="299"/>
      <c r="EZN4" s="299"/>
      <c r="EZO4" s="299"/>
      <c r="EZP4" s="299"/>
      <c r="EZQ4" s="299"/>
      <c r="EZR4" s="299"/>
      <c r="EZS4" s="299"/>
      <c r="EZT4" s="299"/>
      <c r="EZU4" s="299"/>
      <c r="EZV4" s="299"/>
      <c r="EZW4" s="299"/>
      <c r="EZX4" s="299"/>
      <c r="EZY4" s="299"/>
      <c r="EZZ4" s="299"/>
      <c r="FAA4" s="299"/>
      <c r="FAB4" s="299"/>
      <c r="FAC4" s="299"/>
      <c r="FAD4" s="299"/>
      <c r="FAE4" s="299"/>
      <c r="FAF4" s="299"/>
      <c r="FAG4" s="299"/>
      <c r="FAH4" s="299"/>
      <c r="FAI4" s="299"/>
      <c r="FAJ4" s="299"/>
      <c r="FAK4" s="299"/>
      <c r="FAL4" s="299"/>
      <c r="FAM4" s="299"/>
      <c r="FAN4" s="299"/>
      <c r="FAO4" s="299"/>
      <c r="FAP4" s="299"/>
      <c r="FAQ4" s="299"/>
      <c r="FAR4" s="299"/>
      <c r="FAS4" s="299"/>
      <c r="FAT4" s="299"/>
      <c r="FAU4" s="299"/>
      <c r="FAV4" s="299"/>
      <c r="FAW4" s="299"/>
      <c r="FAX4" s="299"/>
      <c r="FAY4" s="299"/>
      <c r="FAZ4" s="299"/>
      <c r="FBA4" s="299"/>
      <c r="FBB4" s="299"/>
      <c r="FBC4" s="299"/>
      <c r="FBD4" s="299"/>
      <c r="FBE4" s="299"/>
      <c r="FBF4" s="299"/>
      <c r="FBG4" s="299"/>
      <c r="FBH4" s="299"/>
      <c r="FBI4" s="299"/>
      <c r="FBJ4" s="299"/>
      <c r="FBK4" s="299"/>
      <c r="FBL4" s="299"/>
      <c r="FBM4" s="299"/>
      <c r="FBN4" s="299"/>
      <c r="FBO4" s="299"/>
      <c r="FBP4" s="299"/>
      <c r="FBQ4" s="299"/>
      <c r="FBR4" s="299"/>
      <c r="FBS4" s="299"/>
      <c r="FBT4" s="299"/>
      <c r="FBU4" s="299"/>
      <c r="FBV4" s="299"/>
      <c r="FBW4" s="299"/>
      <c r="FBX4" s="299"/>
      <c r="FBY4" s="299"/>
      <c r="FBZ4" s="299"/>
      <c r="FCA4" s="299"/>
      <c r="FCB4" s="299"/>
      <c r="FCC4" s="299"/>
      <c r="FCD4" s="299"/>
      <c r="FCE4" s="299"/>
      <c r="FCF4" s="299"/>
      <c r="FCG4" s="299"/>
      <c r="FCH4" s="299"/>
      <c r="FCI4" s="299"/>
      <c r="FCJ4" s="299"/>
      <c r="FCK4" s="299"/>
      <c r="FCL4" s="299"/>
      <c r="FCM4" s="299"/>
      <c r="FCN4" s="299"/>
      <c r="FCO4" s="299"/>
      <c r="FCP4" s="299"/>
      <c r="FCQ4" s="299"/>
      <c r="FCR4" s="299"/>
      <c r="FCS4" s="299"/>
      <c r="FCT4" s="299"/>
      <c r="FCU4" s="299"/>
      <c r="FCV4" s="299"/>
      <c r="FCW4" s="299"/>
      <c r="FCX4" s="299"/>
      <c r="FCY4" s="299"/>
      <c r="FCZ4" s="299"/>
      <c r="FDA4" s="299"/>
      <c r="FDB4" s="299"/>
      <c r="FDC4" s="299"/>
      <c r="FDD4" s="299"/>
      <c r="FDE4" s="299"/>
      <c r="FDF4" s="299"/>
      <c r="FDG4" s="299"/>
      <c r="FDH4" s="299"/>
      <c r="FDI4" s="299"/>
      <c r="FDJ4" s="299"/>
      <c r="FDK4" s="299"/>
      <c r="FDL4" s="299"/>
      <c r="FDM4" s="299"/>
      <c r="FDN4" s="299"/>
      <c r="FDO4" s="299"/>
      <c r="FDP4" s="299"/>
      <c r="FDQ4" s="299"/>
      <c r="FDR4" s="299"/>
      <c r="FDS4" s="299"/>
      <c r="FDT4" s="299"/>
      <c r="FDU4" s="299"/>
      <c r="FDV4" s="299"/>
      <c r="FDW4" s="299"/>
      <c r="FDX4" s="299"/>
      <c r="FDY4" s="299"/>
      <c r="FDZ4" s="299"/>
      <c r="FEA4" s="299"/>
      <c r="FEB4" s="299"/>
      <c r="FEC4" s="299"/>
      <c r="FED4" s="299"/>
      <c r="FEE4" s="299"/>
      <c r="FEF4" s="299"/>
      <c r="FEG4" s="299"/>
      <c r="FEH4" s="299"/>
      <c r="FEI4" s="299"/>
      <c r="FEJ4" s="299"/>
      <c r="FEK4" s="299"/>
      <c r="FEL4" s="299"/>
      <c r="FEM4" s="299"/>
      <c r="FEN4" s="299"/>
      <c r="FEO4" s="299"/>
      <c r="FEP4" s="299"/>
      <c r="FEQ4" s="299"/>
      <c r="FER4" s="299"/>
      <c r="FES4" s="299"/>
      <c r="FET4" s="299"/>
      <c r="FEU4" s="299"/>
      <c r="FEV4" s="299"/>
      <c r="FEW4" s="299"/>
      <c r="FEX4" s="299"/>
      <c r="FEY4" s="299"/>
      <c r="FEZ4" s="299"/>
      <c r="FFA4" s="299"/>
      <c r="FFB4" s="299"/>
      <c r="FFC4" s="299"/>
      <c r="FFD4" s="299"/>
      <c r="FFE4" s="299"/>
      <c r="FFF4" s="299"/>
      <c r="FFG4" s="299"/>
      <c r="FFH4" s="299"/>
      <c r="FFI4" s="299"/>
      <c r="FFJ4" s="299"/>
      <c r="FFK4" s="299"/>
      <c r="FFL4" s="299"/>
      <c r="FFM4" s="299"/>
      <c r="FFN4" s="299"/>
      <c r="FFO4" s="299"/>
      <c r="FFP4" s="299"/>
      <c r="FFQ4" s="299"/>
      <c r="FFR4" s="299"/>
      <c r="FFS4" s="299"/>
      <c r="FFT4" s="299"/>
      <c r="FFU4" s="299"/>
      <c r="FFV4" s="299"/>
      <c r="FFW4" s="299"/>
      <c r="FFX4" s="299"/>
      <c r="FFY4" s="299"/>
      <c r="FFZ4" s="299"/>
      <c r="FGA4" s="299"/>
      <c r="FGB4" s="299"/>
      <c r="FGC4" s="299"/>
      <c r="FGD4" s="299"/>
      <c r="FGE4" s="299"/>
      <c r="FGF4" s="299"/>
      <c r="FGG4" s="299"/>
      <c r="FGH4" s="299"/>
      <c r="FGI4" s="299"/>
      <c r="FGJ4" s="299"/>
      <c r="FGK4" s="299"/>
      <c r="FGL4" s="299"/>
      <c r="FGM4" s="299"/>
      <c r="FGN4" s="299"/>
      <c r="FGO4" s="299"/>
      <c r="FGP4" s="299"/>
      <c r="FGQ4" s="299"/>
      <c r="FGR4" s="299"/>
      <c r="FGS4" s="299"/>
      <c r="FGT4" s="299"/>
      <c r="FGU4" s="299"/>
      <c r="FGV4" s="299"/>
      <c r="FGW4" s="299"/>
      <c r="FGX4" s="299"/>
      <c r="FGY4" s="299"/>
      <c r="FGZ4" s="299"/>
      <c r="FHA4" s="299"/>
      <c r="FHB4" s="299"/>
      <c r="FHC4" s="299"/>
      <c r="FHD4" s="299"/>
      <c r="FHE4" s="299"/>
      <c r="FHF4" s="299"/>
      <c r="FHG4" s="299"/>
      <c r="FHH4" s="299"/>
      <c r="FHI4" s="299"/>
      <c r="FHJ4" s="299"/>
      <c r="FHK4" s="299"/>
      <c r="FHL4" s="299"/>
      <c r="FHM4" s="299"/>
      <c r="FHN4" s="299"/>
      <c r="FHO4" s="299"/>
      <c r="FHP4" s="299"/>
      <c r="FHQ4" s="299"/>
      <c r="FHR4" s="299"/>
      <c r="FHS4" s="299"/>
      <c r="FHT4" s="299"/>
      <c r="FHU4" s="299"/>
      <c r="FHV4" s="299"/>
      <c r="FHW4" s="299"/>
      <c r="FHX4" s="299"/>
      <c r="FHY4" s="299"/>
      <c r="FHZ4" s="299"/>
      <c r="FIA4" s="299"/>
      <c r="FIB4" s="299"/>
      <c r="FIC4" s="299"/>
      <c r="FID4" s="299"/>
      <c r="FIE4" s="299"/>
      <c r="FIF4" s="299"/>
      <c r="FIG4" s="299"/>
      <c r="FIH4" s="299"/>
      <c r="FII4" s="299"/>
      <c r="FIJ4" s="299"/>
      <c r="FIK4" s="299"/>
      <c r="FIL4" s="299"/>
      <c r="FIM4" s="299"/>
      <c r="FIN4" s="299"/>
      <c r="FIO4" s="299"/>
      <c r="FIP4" s="299"/>
      <c r="FIQ4" s="299"/>
      <c r="FIR4" s="299"/>
      <c r="FIS4" s="299"/>
      <c r="FIT4" s="299"/>
      <c r="FIU4" s="299"/>
      <c r="FIV4" s="299"/>
      <c r="FIW4" s="299"/>
      <c r="FIX4" s="299"/>
      <c r="FIY4" s="299"/>
      <c r="FIZ4" s="299"/>
      <c r="FJA4" s="299"/>
      <c r="FJB4" s="299"/>
      <c r="FJC4" s="299"/>
      <c r="FJD4" s="299"/>
      <c r="FJE4" s="299"/>
      <c r="FJF4" s="299"/>
      <c r="FJG4" s="299"/>
      <c r="FJH4" s="299"/>
      <c r="FJI4" s="299"/>
      <c r="FJJ4" s="299"/>
      <c r="FJK4" s="299"/>
      <c r="FJL4" s="299"/>
      <c r="FJM4" s="299"/>
      <c r="FJN4" s="299"/>
      <c r="FJO4" s="299"/>
      <c r="FJP4" s="299"/>
      <c r="FJQ4" s="299"/>
      <c r="FJR4" s="299"/>
      <c r="FJS4" s="299"/>
      <c r="FJT4" s="299"/>
      <c r="FJU4" s="299"/>
      <c r="FJV4" s="299"/>
      <c r="FJW4" s="299"/>
      <c r="FJX4" s="299"/>
      <c r="FJY4" s="299"/>
      <c r="FJZ4" s="299"/>
      <c r="FKA4" s="299"/>
      <c r="FKB4" s="299"/>
      <c r="FKC4" s="299"/>
      <c r="FKD4" s="299"/>
      <c r="FKE4" s="299"/>
      <c r="FKF4" s="299"/>
      <c r="FKG4" s="299"/>
      <c r="FKH4" s="299"/>
      <c r="FKI4" s="299"/>
      <c r="FKJ4" s="299"/>
      <c r="FKK4" s="299"/>
      <c r="FKL4" s="299"/>
      <c r="FKM4" s="299"/>
      <c r="FKN4" s="299"/>
      <c r="FKO4" s="299"/>
      <c r="FKP4" s="299"/>
      <c r="FKQ4" s="299"/>
      <c r="FKR4" s="299"/>
      <c r="FKS4" s="299"/>
      <c r="FKT4" s="299"/>
      <c r="FKU4" s="299"/>
      <c r="FKV4" s="299"/>
      <c r="FKW4" s="299"/>
      <c r="FKX4" s="299"/>
      <c r="FKY4" s="299"/>
      <c r="FKZ4" s="299"/>
      <c r="FLA4" s="299"/>
      <c r="FLB4" s="299"/>
      <c r="FLC4" s="299"/>
      <c r="FLD4" s="299"/>
      <c r="FLE4" s="299"/>
      <c r="FLF4" s="299"/>
      <c r="FLG4" s="299"/>
      <c r="FLH4" s="299"/>
      <c r="FLI4" s="299"/>
      <c r="FLJ4" s="299"/>
      <c r="FLK4" s="299"/>
      <c r="FLL4" s="299"/>
      <c r="FLM4" s="299"/>
      <c r="FLN4" s="299"/>
      <c r="FLO4" s="299"/>
      <c r="FLP4" s="299"/>
      <c r="FLQ4" s="299"/>
      <c r="FLR4" s="299"/>
      <c r="FLS4" s="299"/>
      <c r="FLT4" s="299"/>
      <c r="FLU4" s="299"/>
      <c r="FLV4" s="299"/>
      <c r="FLW4" s="299"/>
      <c r="FLX4" s="299"/>
      <c r="FLY4" s="299"/>
      <c r="FLZ4" s="299"/>
      <c r="FMA4" s="299"/>
      <c r="FMB4" s="299"/>
      <c r="FMC4" s="299"/>
      <c r="FMD4" s="299"/>
      <c r="FME4" s="299"/>
      <c r="FMF4" s="299"/>
      <c r="FMG4" s="299"/>
      <c r="FMH4" s="299"/>
      <c r="FMI4" s="299"/>
      <c r="FMJ4" s="299"/>
      <c r="FMK4" s="299"/>
      <c r="FML4" s="299"/>
      <c r="FMM4" s="299"/>
      <c r="FMN4" s="299"/>
      <c r="FMO4" s="299"/>
      <c r="FMP4" s="299"/>
      <c r="FMQ4" s="299"/>
      <c r="FMR4" s="299"/>
      <c r="FMS4" s="299"/>
      <c r="FMT4" s="299"/>
      <c r="FMU4" s="299"/>
      <c r="FMV4" s="299"/>
      <c r="FMW4" s="299"/>
      <c r="FMX4" s="299"/>
      <c r="FMY4" s="299"/>
      <c r="FMZ4" s="299"/>
      <c r="FNA4" s="299"/>
      <c r="FNB4" s="299"/>
      <c r="FNC4" s="299"/>
      <c r="FND4" s="299"/>
      <c r="FNE4" s="299"/>
      <c r="FNF4" s="299"/>
      <c r="FNG4" s="299"/>
      <c r="FNH4" s="299"/>
      <c r="FNI4" s="299"/>
      <c r="FNJ4" s="299"/>
      <c r="FNK4" s="299"/>
      <c r="FNL4" s="299"/>
      <c r="FNM4" s="299"/>
      <c r="FNN4" s="299"/>
      <c r="FNO4" s="299"/>
      <c r="FNP4" s="299"/>
      <c r="FNQ4" s="299"/>
      <c r="FNR4" s="299"/>
      <c r="FNS4" s="299"/>
      <c r="FNT4" s="299"/>
      <c r="FNU4" s="299"/>
      <c r="FNV4" s="299"/>
      <c r="FNW4" s="299"/>
      <c r="FNX4" s="299"/>
      <c r="FNY4" s="299"/>
      <c r="FNZ4" s="299"/>
      <c r="FOA4" s="299"/>
      <c r="FOB4" s="299"/>
      <c r="FOC4" s="299"/>
      <c r="FOD4" s="299"/>
      <c r="FOE4" s="299"/>
      <c r="FOF4" s="299"/>
      <c r="FOG4" s="299"/>
      <c r="FOH4" s="299"/>
      <c r="FOI4" s="299"/>
      <c r="FOJ4" s="299"/>
      <c r="FOK4" s="299"/>
      <c r="FOL4" s="299"/>
      <c r="FOM4" s="299"/>
      <c r="FON4" s="299"/>
      <c r="FOO4" s="299"/>
      <c r="FOP4" s="299"/>
      <c r="FOQ4" s="299"/>
      <c r="FOR4" s="299"/>
      <c r="FOS4" s="299"/>
      <c r="FOT4" s="299"/>
      <c r="FOU4" s="299"/>
      <c r="FOV4" s="299"/>
      <c r="FOW4" s="299"/>
      <c r="FOX4" s="299"/>
      <c r="FOY4" s="299"/>
      <c r="FOZ4" s="299"/>
      <c r="FPA4" s="299"/>
      <c r="FPB4" s="299"/>
      <c r="FPC4" s="299"/>
      <c r="FPD4" s="299"/>
      <c r="FPE4" s="299"/>
      <c r="FPF4" s="299"/>
      <c r="FPG4" s="299"/>
      <c r="FPH4" s="299"/>
      <c r="FPI4" s="299"/>
      <c r="FPJ4" s="299"/>
      <c r="FPK4" s="299"/>
      <c r="FPL4" s="299"/>
      <c r="FPM4" s="299"/>
      <c r="FPN4" s="299"/>
      <c r="FPO4" s="299"/>
      <c r="FPP4" s="299"/>
      <c r="FPQ4" s="299"/>
      <c r="FPR4" s="299"/>
      <c r="FPS4" s="299"/>
      <c r="FPT4" s="299"/>
      <c r="FPU4" s="299"/>
      <c r="FPV4" s="299"/>
      <c r="FPW4" s="299"/>
      <c r="FPX4" s="299"/>
      <c r="FPY4" s="299"/>
      <c r="FPZ4" s="299"/>
      <c r="FQA4" s="299"/>
      <c r="FQB4" s="299"/>
      <c r="FQC4" s="299"/>
      <c r="FQD4" s="299"/>
      <c r="FQE4" s="299"/>
      <c r="FQF4" s="299"/>
      <c r="FQG4" s="299"/>
      <c r="FQH4" s="299"/>
      <c r="FQI4" s="299"/>
      <c r="FQJ4" s="299"/>
      <c r="FQK4" s="299"/>
      <c r="FQL4" s="299"/>
      <c r="FQM4" s="299"/>
      <c r="FQN4" s="299"/>
      <c r="FQO4" s="299"/>
      <c r="FQP4" s="299"/>
      <c r="FQQ4" s="299"/>
      <c r="FQR4" s="299"/>
      <c r="FQS4" s="299"/>
      <c r="FQT4" s="299"/>
      <c r="FQU4" s="299"/>
      <c r="FQV4" s="299"/>
      <c r="FQW4" s="299"/>
      <c r="FQX4" s="299"/>
      <c r="FQY4" s="299"/>
      <c r="FQZ4" s="299"/>
      <c r="FRA4" s="299"/>
      <c r="FRB4" s="299"/>
      <c r="FRC4" s="299"/>
      <c r="FRD4" s="299"/>
      <c r="FRE4" s="299"/>
      <c r="FRF4" s="299"/>
      <c r="FRG4" s="299"/>
      <c r="FRH4" s="299"/>
      <c r="FRI4" s="299"/>
      <c r="FRJ4" s="299"/>
      <c r="FRK4" s="299"/>
      <c r="FRL4" s="299"/>
      <c r="FRM4" s="299"/>
      <c r="FRN4" s="299"/>
      <c r="FRO4" s="299"/>
      <c r="FRP4" s="299"/>
      <c r="FRQ4" s="299"/>
      <c r="FRR4" s="299"/>
      <c r="FRS4" s="299"/>
      <c r="FRT4" s="299"/>
      <c r="FRU4" s="299"/>
      <c r="FRV4" s="299"/>
      <c r="FRW4" s="299"/>
      <c r="FRX4" s="299"/>
      <c r="FRY4" s="299"/>
      <c r="FRZ4" s="299"/>
      <c r="FSA4" s="299"/>
      <c r="FSB4" s="299"/>
      <c r="FSC4" s="299"/>
      <c r="FSD4" s="299"/>
      <c r="FSE4" s="299"/>
      <c r="FSF4" s="299"/>
      <c r="FSG4" s="299"/>
      <c r="FSH4" s="299"/>
      <c r="FSI4" s="299"/>
      <c r="FSJ4" s="299"/>
      <c r="FSK4" s="299"/>
      <c r="FSL4" s="299"/>
      <c r="FSM4" s="299"/>
      <c r="FSN4" s="299"/>
      <c r="FSO4" s="299"/>
      <c r="FSP4" s="299"/>
      <c r="FSQ4" s="299"/>
      <c r="FSR4" s="299"/>
      <c r="FSS4" s="299"/>
      <c r="FST4" s="299"/>
      <c r="FSU4" s="299"/>
      <c r="FSV4" s="299"/>
      <c r="FSW4" s="299"/>
      <c r="FSX4" s="299"/>
      <c r="FSY4" s="299"/>
      <c r="FSZ4" s="299"/>
      <c r="FTA4" s="299"/>
      <c r="FTB4" s="299"/>
      <c r="FTC4" s="299"/>
      <c r="FTD4" s="299"/>
      <c r="FTE4" s="299"/>
      <c r="FTF4" s="299"/>
      <c r="FTG4" s="299"/>
      <c r="FTH4" s="299"/>
      <c r="FTI4" s="299"/>
      <c r="FTJ4" s="299"/>
      <c r="FTK4" s="299"/>
      <c r="FTL4" s="299"/>
      <c r="FTM4" s="299"/>
      <c r="FTN4" s="299"/>
      <c r="FTO4" s="299"/>
      <c r="FTP4" s="299"/>
      <c r="FTQ4" s="299"/>
      <c r="FTR4" s="299"/>
      <c r="FTS4" s="299"/>
      <c r="FTT4" s="299"/>
      <c r="FTU4" s="299"/>
      <c r="FTV4" s="299"/>
      <c r="FTW4" s="299"/>
      <c r="FTX4" s="299"/>
      <c r="FTY4" s="299"/>
      <c r="FTZ4" s="299"/>
      <c r="FUA4" s="299"/>
      <c r="FUB4" s="299"/>
      <c r="FUC4" s="299"/>
      <c r="FUD4" s="299"/>
      <c r="FUE4" s="299"/>
      <c r="FUF4" s="299"/>
      <c r="FUG4" s="299"/>
      <c r="FUH4" s="299"/>
      <c r="FUI4" s="299"/>
      <c r="FUJ4" s="299"/>
      <c r="FUK4" s="299"/>
      <c r="FUL4" s="299"/>
      <c r="FUM4" s="299"/>
      <c r="FUN4" s="299"/>
      <c r="FUO4" s="299"/>
      <c r="FUP4" s="299"/>
      <c r="FUQ4" s="299"/>
      <c r="FUR4" s="299"/>
      <c r="FUS4" s="299"/>
      <c r="FUT4" s="299"/>
      <c r="FUU4" s="299"/>
      <c r="FUV4" s="299"/>
      <c r="FUW4" s="299"/>
      <c r="FUX4" s="299"/>
      <c r="FUY4" s="299"/>
      <c r="FUZ4" s="299"/>
      <c r="FVA4" s="299"/>
      <c r="FVB4" s="299"/>
      <c r="FVC4" s="299"/>
      <c r="FVD4" s="299"/>
      <c r="FVE4" s="299"/>
      <c r="FVF4" s="299"/>
      <c r="FVG4" s="299"/>
      <c r="FVH4" s="299"/>
      <c r="FVI4" s="299"/>
      <c r="FVJ4" s="299"/>
      <c r="FVK4" s="299"/>
      <c r="FVL4" s="299"/>
      <c r="FVM4" s="299"/>
      <c r="FVN4" s="299"/>
      <c r="FVO4" s="299"/>
      <c r="FVP4" s="299"/>
      <c r="FVQ4" s="299"/>
      <c r="FVR4" s="299"/>
      <c r="FVS4" s="299"/>
      <c r="FVT4" s="299"/>
      <c r="FVU4" s="299"/>
      <c r="FVV4" s="299"/>
      <c r="FVW4" s="299"/>
      <c r="FVX4" s="299"/>
      <c r="FVY4" s="299"/>
      <c r="FVZ4" s="299"/>
      <c r="FWA4" s="299"/>
      <c r="FWB4" s="299"/>
      <c r="FWC4" s="299"/>
      <c r="FWD4" s="299"/>
      <c r="FWE4" s="299"/>
      <c r="FWF4" s="299"/>
      <c r="FWG4" s="299"/>
      <c r="FWH4" s="299"/>
      <c r="FWI4" s="299"/>
      <c r="FWJ4" s="299"/>
      <c r="FWK4" s="299"/>
      <c r="FWL4" s="299"/>
      <c r="FWM4" s="299"/>
      <c r="FWN4" s="299"/>
      <c r="FWO4" s="299"/>
      <c r="FWP4" s="299"/>
      <c r="FWQ4" s="299"/>
      <c r="FWR4" s="299"/>
      <c r="FWS4" s="299"/>
      <c r="FWT4" s="299"/>
      <c r="FWU4" s="299"/>
      <c r="FWV4" s="299"/>
      <c r="FWW4" s="299"/>
      <c r="FWX4" s="299"/>
      <c r="FWY4" s="299"/>
      <c r="FWZ4" s="299"/>
      <c r="FXA4" s="299"/>
      <c r="FXB4" s="299"/>
      <c r="FXC4" s="299"/>
      <c r="FXD4" s="299"/>
      <c r="FXE4" s="299"/>
      <c r="FXF4" s="299"/>
      <c r="FXG4" s="299"/>
      <c r="FXH4" s="299"/>
      <c r="FXI4" s="299"/>
      <c r="FXJ4" s="299"/>
      <c r="FXK4" s="299"/>
      <c r="FXL4" s="299"/>
      <c r="FXM4" s="299"/>
      <c r="FXN4" s="299"/>
      <c r="FXO4" s="299"/>
      <c r="FXP4" s="299"/>
      <c r="FXQ4" s="299"/>
      <c r="FXR4" s="299"/>
      <c r="FXS4" s="299"/>
      <c r="FXT4" s="299"/>
      <c r="FXU4" s="299"/>
      <c r="FXV4" s="299"/>
      <c r="FXW4" s="299"/>
      <c r="FXX4" s="299"/>
      <c r="FXY4" s="299"/>
      <c r="FXZ4" s="299"/>
      <c r="FYA4" s="299"/>
      <c r="FYB4" s="299"/>
      <c r="FYC4" s="299"/>
      <c r="FYD4" s="299"/>
      <c r="FYE4" s="299"/>
      <c r="FYF4" s="299"/>
      <c r="FYG4" s="299"/>
      <c r="FYH4" s="299"/>
      <c r="FYI4" s="299"/>
      <c r="FYJ4" s="299"/>
      <c r="FYK4" s="299"/>
      <c r="FYL4" s="299"/>
      <c r="FYM4" s="299"/>
      <c r="FYN4" s="299"/>
      <c r="FYO4" s="299"/>
      <c r="FYP4" s="299"/>
      <c r="FYQ4" s="299"/>
      <c r="FYR4" s="299"/>
      <c r="FYS4" s="299"/>
      <c r="FYT4" s="299"/>
      <c r="FYU4" s="299"/>
      <c r="FYV4" s="299"/>
      <c r="FYW4" s="299"/>
      <c r="FYX4" s="299"/>
      <c r="FYY4" s="299"/>
      <c r="FYZ4" s="299"/>
      <c r="FZA4" s="299"/>
      <c r="FZB4" s="299"/>
      <c r="FZC4" s="299"/>
      <c r="FZD4" s="299"/>
      <c r="FZE4" s="299"/>
      <c r="FZF4" s="299"/>
      <c r="FZG4" s="299"/>
      <c r="FZH4" s="299"/>
      <c r="FZI4" s="299"/>
      <c r="FZJ4" s="299"/>
      <c r="FZK4" s="299"/>
      <c r="FZL4" s="299"/>
      <c r="FZM4" s="299"/>
      <c r="FZN4" s="299"/>
      <c r="FZO4" s="299"/>
      <c r="FZP4" s="299"/>
      <c r="FZQ4" s="299"/>
      <c r="FZR4" s="299"/>
      <c r="FZS4" s="299"/>
      <c r="FZT4" s="299"/>
      <c r="FZU4" s="299"/>
      <c r="FZV4" s="299"/>
      <c r="FZW4" s="299"/>
      <c r="FZX4" s="299"/>
      <c r="FZY4" s="299"/>
      <c r="FZZ4" s="299"/>
      <c r="GAA4" s="299"/>
      <c r="GAB4" s="299"/>
      <c r="GAC4" s="299"/>
      <c r="GAD4" s="299"/>
      <c r="GAE4" s="299"/>
      <c r="GAF4" s="299"/>
      <c r="GAG4" s="299"/>
      <c r="GAH4" s="299"/>
      <c r="GAI4" s="299"/>
      <c r="GAJ4" s="299"/>
      <c r="GAK4" s="299"/>
      <c r="GAL4" s="299"/>
      <c r="GAM4" s="299"/>
      <c r="GAN4" s="299"/>
      <c r="GAO4" s="299"/>
      <c r="GAP4" s="299"/>
      <c r="GAQ4" s="299"/>
      <c r="GAR4" s="299"/>
      <c r="GAS4" s="299"/>
      <c r="GAT4" s="299"/>
      <c r="GAU4" s="299"/>
      <c r="GAV4" s="299"/>
      <c r="GAW4" s="299"/>
      <c r="GAX4" s="299"/>
      <c r="GAY4" s="299"/>
      <c r="GAZ4" s="299"/>
      <c r="GBA4" s="299"/>
      <c r="GBB4" s="299"/>
      <c r="GBC4" s="299"/>
      <c r="GBD4" s="299"/>
      <c r="GBE4" s="299"/>
      <c r="GBF4" s="299"/>
      <c r="GBG4" s="299"/>
      <c r="GBH4" s="299"/>
      <c r="GBI4" s="299"/>
      <c r="GBJ4" s="299"/>
      <c r="GBK4" s="299"/>
      <c r="GBL4" s="299"/>
      <c r="GBM4" s="299"/>
      <c r="GBN4" s="299"/>
      <c r="GBO4" s="299"/>
      <c r="GBP4" s="299"/>
      <c r="GBQ4" s="299"/>
      <c r="GBR4" s="299"/>
      <c r="GBS4" s="299"/>
      <c r="GBT4" s="299"/>
      <c r="GBU4" s="299"/>
      <c r="GBV4" s="299"/>
      <c r="GBW4" s="299"/>
      <c r="GBX4" s="299"/>
      <c r="GBY4" s="299"/>
      <c r="GBZ4" s="299"/>
      <c r="GCA4" s="299"/>
      <c r="GCB4" s="299"/>
      <c r="GCC4" s="299"/>
      <c r="GCD4" s="299"/>
      <c r="GCE4" s="299"/>
      <c r="GCF4" s="299"/>
      <c r="GCG4" s="299"/>
      <c r="GCH4" s="299"/>
      <c r="GCI4" s="299"/>
      <c r="GCJ4" s="299"/>
      <c r="GCK4" s="299"/>
      <c r="GCL4" s="299"/>
      <c r="GCM4" s="299"/>
      <c r="GCN4" s="299"/>
      <c r="GCO4" s="299"/>
      <c r="GCP4" s="299"/>
      <c r="GCQ4" s="299"/>
      <c r="GCR4" s="299"/>
      <c r="GCS4" s="299"/>
      <c r="GCT4" s="299"/>
      <c r="GCU4" s="299"/>
      <c r="GCV4" s="299"/>
      <c r="GCW4" s="299"/>
      <c r="GCX4" s="299"/>
      <c r="GCY4" s="299"/>
      <c r="GCZ4" s="299"/>
      <c r="GDA4" s="299"/>
      <c r="GDB4" s="299"/>
      <c r="GDC4" s="299"/>
      <c r="GDD4" s="299"/>
      <c r="GDE4" s="299"/>
      <c r="GDF4" s="299"/>
      <c r="GDG4" s="299"/>
      <c r="GDH4" s="299"/>
      <c r="GDI4" s="299"/>
      <c r="GDJ4" s="299"/>
      <c r="GDK4" s="299"/>
      <c r="GDL4" s="299"/>
      <c r="GDM4" s="299"/>
      <c r="GDN4" s="299"/>
      <c r="GDO4" s="299"/>
      <c r="GDP4" s="299"/>
      <c r="GDQ4" s="299"/>
      <c r="GDR4" s="299"/>
      <c r="GDS4" s="299"/>
      <c r="GDT4" s="299"/>
      <c r="GDU4" s="299"/>
      <c r="GDV4" s="299"/>
      <c r="GDW4" s="299"/>
      <c r="GDX4" s="299"/>
      <c r="GDY4" s="299"/>
      <c r="GDZ4" s="299"/>
      <c r="GEA4" s="299"/>
      <c r="GEB4" s="299"/>
      <c r="GEC4" s="299"/>
      <c r="GED4" s="299"/>
      <c r="GEE4" s="299"/>
      <c r="GEF4" s="299"/>
      <c r="GEG4" s="299"/>
      <c r="GEH4" s="299"/>
      <c r="GEI4" s="299"/>
      <c r="GEJ4" s="299"/>
      <c r="GEK4" s="299"/>
      <c r="GEL4" s="299"/>
      <c r="GEM4" s="299"/>
      <c r="GEN4" s="299"/>
      <c r="GEO4" s="299"/>
      <c r="GEP4" s="299"/>
      <c r="GEQ4" s="299"/>
      <c r="GER4" s="299"/>
      <c r="GES4" s="299"/>
      <c r="GET4" s="299"/>
      <c r="GEU4" s="299"/>
      <c r="GEV4" s="299"/>
      <c r="GEW4" s="299"/>
      <c r="GEX4" s="299"/>
      <c r="GEY4" s="299"/>
      <c r="GEZ4" s="299"/>
      <c r="GFA4" s="299"/>
      <c r="GFB4" s="299"/>
      <c r="GFC4" s="299"/>
      <c r="GFD4" s="299"/>
      <c r="GFE4" s="299"/>
      <c r="GFF4" s="299"/>
      <c r="GFG4" s="299"/>
      <c r="GFH4" s="299"/>
      <c r="GFI4" s="299"/>
      <c r="GFJ4" s="299"/>
      <c r="GFK4" s="299"/>
      <c r="GFL4" s="299"/>
      <c r="GFM4" s="299"/>
      <c r="GFN4" s="299"/>
      <c r="GFO4" s="299"/>
      <c r="GFP4" s="299"/>
      <c r="GFQ4" s="299"/>
      <c r="GFR4" s="299"/>
      <c r="GFS4" s="299"/>
      <c r="GFT4" s="299"/>
      <c r="GFU4" s="299"/>
      <c r="GFV4" s="299"/>
      <c r="GFW4" s="299"/>
      <c r="GFX4" s="299"/>
      <c r="GFY4" s="299"/>
      <c r="GFZ4" s="299"/>
      <c r="GGA4" s="299"/>
      <c r="GGB4" s="299"/>
      <c r="GGC4" s="299"/>
      <c r="GGD4" s="299"/>
      <c r="GGE4" s="299"/>
      <c r="GGF4" s="299"/>
      <c r="GGG4" s="299"/>
      <c r="GGH4" s="299"/>
      <c r="GGI4" s="299"/>
      <c r="GGJ4" s="299"/>
      <c r="GGK4" s="299"/>
      <c r="GGL4" s="299"/>
      <c r="GGM4" s="299"/>
      <c r="GGN4" s="299"/>
      <c r="GGO4" s="299"/>
      <c r="GGP4" s="299"/>
      <c r="GGQ4" s="299"/>
      <c r="GGR4" s="299"/>
      <c r="GGS4" s="299"/>
      <c r="GGT4" s="299"/>
      <c r="GGU4" s="299"/>
      <c r="GGV4" s="299"/>
      <c r="GGW4" s="299"/>
      <c r="GGX4" s="299"/>
      <c r="GGY4" s="299"/>
      <c r="GGZ4" s="299"/>
      <c r="GHA4" s="299"/>
      <c r="GHB4" s="299"/>
      <c r="GHC4" s="299"/>
      <c r="GHD4" s="299"/>
      <c r="GHE4" s="299"/>
      <c r="GHF4" s="299"/>
      <c r="GHG4" s="299"/>
      <c r="GHH4" s="299"/>
      <c r="GHI4" s="299"/>
      <c r="GHJ4" s="299"/>
      <c r="GHK4" s="299"/>
      <c r="GHL4" s="299"/>
      <c r="GHM4" s="299"/>
      <c r="GHN4" s="299"/>
      <c r="GHO4" s="299"/>
      <c r="GHP4" s="299"/>
      <c r="GHQ4" s="299"/>
      <c r="GHR4" s="299"/>
      <c r="GHS4" s="299"/>
      <c r="GHT4" s="299"/>
      <c r="GHU4" s="299"/>
      <c r="GHV4" s="299"/>
      <c r="GHW4" s="299"/>
      <c r="GHX4" s="299"/>
      <c r="GHY4" s="299"/>
      <c r="GHZ4" s="299"/>
      <c r="GIA4" s="299"/>
      <c r="GIB4" s="299"/>
      <c r="GIC4" s="299"/>
      <c r="GID4" s="299"/>
      <c r="GIE4" s="299"/>
      <c r="GIF4" s="299"/>
      <c r="GIG4" s="299"/>
      <c r="GIH4" s="299"/>
      <c r="GII4" s="299"/>
      <c r="GIJ4" s="299"/>
      <c r="GIK4" s="299"/>
      <c r="GIL4" s="299"/>
      <c r="GIM4" s="299"/>
      <c r="GIN4" s="299"/>
      <c r="GIO4" s="299"/>
      <c r="GIP4" s="299"/>
      <c r="GIQ4" s="299"/>
      <c r="GIR4" s="299"/>
      <c r="GIS4" s="299"/>
      <c r="GIT4" s="299"/>
      <c r="GIU4" s="299"/>
      <c r="GIV4" s="299"/>
      <c r="GIW4" s="299"/>
      <c r="GIX4" s="299"/>
      <c r="GIY4" s="299"/>
      <c r="GIZ4" s="299"/>
      <c r="GJA4" s="299"/>
      <c r="GJB4" s="299"/>
      <c r="GJC4" s="299"/>
      <c r="GJD4" s="299"/>
      <c r="GJE4" s="299"/>
      <c r="GJF4" s="299"/>
      <c r="GJG4" s="299"/>
      <c r="GJH4" s="299"/>
      <c r="GJI4" s="299"/>
      <c r="GJJ4" s="299"/>
      <c r="GJK4" s="299"/>
      <c r="GJL4" s="299"/>
      <c r="GJM4" s="299"/>
      <c r="GJN4" s="299"/>
      <c r="GJO4" s="299"/>
      <c r="GJP4" s="299"/>
      <c r="GJQ4" s="299"/>
      <c r="GJR4" s="299"/>
      <c r="GJS4" s="299"/>
      <c r="GJT4" s="299"/>
      <c r="GJU4" s="299"/>
      <c r="GJV4" s="299"/>
      <c r="GJW4" s="299"/>
      <c r="GJX4" s="299"/>
      <c r="GJY4" s="299"/>
      <c r="GJZ4" s="299"/>
      <c r="GKA4" s="299"/>
      <c r="GKB4" s="299"/>
      <c r="GKC4" s="299"/>
      <c r="GKD4" s="299"/>
      <c r="GKE4" s="299"/>
      <c r="GKF4" s="299"/>
      <c r="GKG4" s="299"/>
      <c r="GKH4" s="299"/>
      <c r="GKI4" s="299"/>
      <c r="GKJ4" s="299"/>
      <c r="GKK4" s="299"/>
      <c r="GKL4" s="299"/>
      <c r="GKM4" s="299"/>
      <c r="GKN4" s="299"/>
      <c r="GKO4" s="299"/>
      <c r="GKP4" s="299"/>
      <c r="GKQ4" s="299"/>
      <c r="GKR4" s="299"/>
      <c r="GKS4" s="299"/>
      <c r="GKT4" s="299"/>
      <c r="GKU4" s="299"/>
      <c r="GKV4" s="299"/>
      <c r="GKW4" s="299"/>
      <c r="GKX4" s="299"/>
      <c r="GKY4" s="299"/>
      <c r="GKZ4" s="299"/>
      <c r="GLA4" s="299"/>
      <c r="GLB4" s="299"/>
      <c r="GLC4" s="299"/>
      <c r="GLD4" s="299"/>
      <c r="GLE4" s="299"/>
      <c r="GLF4" s="299"/>
      <c r="GLG4" s="299"/>
      <c r="GLH4" s="299"/>
      <c r="GLI4" s="299"/>
      <c r="GLJ4" s="299"/>
      <c r="GLK4" s="299"/>
      <c r="GLL4" s="299"/>
      <c r="GLM4" s="299"/>
      <c r="GLN4" s="299"/>
      <c r="GLO4" s="299"/>
      <c r="GLP4" s="299"/>
      <c r="GLQ4" s="299"/>
      <c r="GLR4" s="299"/>
      <c r="GLS4" s="299"/>
      <c r="GLT4" s="299"/>
      <c r="GLU4" s="299"/>
      <c r="GLV4" s="299"/>
      <c r="GLW4" s="299"/>
      <c r="GLX4" s="299"/>
      <c r="GLY4" s="299"/>
      <c r="GLZ4" s="299"/>
      <c r="GMA4" s="299"/>
      <c r="GMB4" s="299"/>
      <c r="GMC4" s="299"/>
      <c r="GMD4" s="299"/>
      <c r="GME4" s="299"/>
      <c r="GMF4" s="299"/>
      <c r="GMG4" s="299"/>
      <c r="GMH4" s="299"/>
      <c r="GMI4" s="299"/>
      <c r="GMJ4" s="299"/>
      <c r="GMK4" s="299"/>
      <c r="GML4" s="299"/>
      <c r="GMM4" s="299"/>
      <c r="GMN4" s="299"/>
      <c r="GMO4" s="299"/>
      <c r="GMP4" s="299"/>
      <c r="GMQ4" s="299"/>
      <c r="GMR4" s="299"/>
      <c r="GMS4" s="299"/>
      <c r="GMT4" s="299"/>
      <c r="GMU4" s="299"/>
      <c r="GMV4" s="299"/>
      <c r="GMW4" s="299"/>
      <c r="GMX4" s="299"/>
      <c r="GMY4" s="299"/>
      <c r="GMZ4" s="299"/>
      <c r="GNA4" s="299"/>
      <c r="GNB4" s="299"/>
      <c r="GNC4" s="299"/>
      <c r="GND4" s="299"/>
      <c r="GNE4" s="299"/>
      <c r="GNF4" s="299"/>
      <c r="GNG4" s="299"/>
      <c r="GNH4" s="299"/>
      <c r="GNI4" s="299"/>
      <c r="GNJ4" s="299"/>
      <c r="GNK4" s="299"/>
      <c r="GNL4" s="299"/>
      <c r="GNM4" s="299"/>
      <c r="GNN4" s="299"/>
      <c r="GNO4" s="299"/>
      <c r="GNP4" s="299"/>
      <c r="GNQ4" s="299"/>
      <c r="GNR4" s="299"/>
      <c r="GNS4" s="299"/>
      <c r="GNT4" s="299"/>
      <c r="GNU4" s="299"/>
      <c r="GNV4" s="299"/>
      <c r="GNW4" s="299"/>
      <c r="GNX4" s="299"/>
      <c r="GNY4" s="299"/>
      <c r="GNZ4" s="299"/>
      <c r="GOA4" s="299"/>
      <c r="GOB4" s="299"/>
      <c r="GOC4" s="299"/>
      <c r="GOD4" s="299"/>
      <c r="GOE4" s="299"/>
      <c r="GOF4" s="299"/>
      <c r="GOG4" s="299"/>
      <c r="GOH4" s="299"/>
      <c r="GOI4" s="299"/>
      <c r="GOJ4" s="299"/>
      <c r="GOK4" s="299"/>
      <c r="GOL4" s="299"/>
      <c r="GOM4" s="299"/>
      <c r="GON4" s="299"/>
      <c r="GOO4" s="299"/>
      <c r="GOP4" s="299"/>
      <c r="GOQ4" s="299"/>
      <c r="GOR4" s="299"/>
      <c r="GOS4" s="299"/>
      <c r="GOT4" s="299"/>
      <c r="GOU4" s="299"/>
      <c r="GOV4" s="299"/>
      <c r="GOW4" s="299"/>
      <c r="GOX4" s="299"/>
      <c r="GOY4" s="299"/>
      <c r="GOZ4" s="299"/>
      <c r="GPA4" s="299"/>
      <c r="GPB4" s="299"/>
      <c r="GPC4" s="299"/>
      <c r="GPD4" s="299"/>
      <c r="GPE4" s="299"/>
      <c r="GPF4" s="299"/>
      <c r="GPG4" s="299"/>
      <c r="GPH4" s="299"/>
      <c r="GPI4" s="299"/>
      <c r="GPJ4" s="299"/>
      <c r="GPK4" s="299"/>
      <c r="GPL4" s="299"/>
      <c r="GPM4" s="299"/>
      <c r="GPN4" s="299"/>
      <c r="GPO4" s="299"/>
      <c r="GPP4" s="299"/>
      <c r="GPQ4" s="299"/>
      <c r="GPR4" s="299"/>
      <c r="GPS4" s="299"/>
      <c r="GPT4" s="299"/>
      <c r="GPU4" s="299"/>
      <c r="GPV4" s="299"/>
      <c r="GPW4" s="299"/>
      <c r="GPX4" s="299"/>
      <c r="GPY4" s="299"/>
      <c r="GPZ4" s="299"/>
      <c r="GQA4" s="299"/>
      <c r="GQB4" s="299"/>
      <c r="GQC4" s="299"/>
      <c r="GQD4" s="299"/>
      <c r="GQE4" s="299"/>
      <c r="GQF4" s="299"/>
      <c r="GQG4" s="299"/>
      <c r="GQH4" s="299"/>
      <c r="GQI4" s="299"/>
      <c r="GQJ4" s="299"/>
      <c r="GQK4" s="299"/>
      <c r="GQL4" s="299"/>
      <c r="GQM4" s="299"/>
      <c r="GQN4" s="299"/>
      <c r="GQO4" s="299"/>
      <c r="GQP4" s="299"/>
      <c r="GQQ4" s="299"/>
      <c r="GQR4" s="299"/>
      <c r="GQS4" s="299"/>
      <c r="GQT4" s="299"/>
      <c r="GQU4" s="299"/>
      <c r="GQV4" s="299"/>
      <c r="GQW4" s="299"/>
      <c r="GQX4" s="299"/>
      <c r="GQY4" s="299"/>
      <c r="GQZ4" s="299"/>
      <c r="GRA4" s="299"/>
      <c r="GRB4" s="299"/>
      <c r="GRC4" s="299"/>
      <c r="GRD4" s="299"/>
      <c r="GRE4" s="299"/>
      <c r="GRF4" s="299"/>
      <c r="GRG4" s="299"/>
      <c r="GRH4" s="299"/>
      <c r="GRI4" s="299"/>
      <c r="GRJ4" s="299"/>
      <c r="GRK4" s="299"/>
      <c r="GRL4" s="299"/>
      <c r="GRM4" s="299"/>
      <c r="GRN4" s="299"/>
      <c r="GRO4" s="299"/>
      <c r="GRP4" s="299"/>
      <c r="GRQ4" s="299"/>
      <c r="GRR4" s="299"/>
      <c r="GRS4" s="299"/>
      <c r="GRT4" s="299"/>
      <c r="GRU4" s="299"/>
      <c r="GRV4" s="299"/>
      <c r="GRW4" s="299"/>
      <c r="GRX4" s="299"/>
      <c r="GRY4" s="299"/>
      <c r="GRZ4" s="299"/>
      <c r="GSA4" s="299"/>
      <c r="GSB4" s="299"/>
      <c r="GSC4" s="299"/>
      <c r="GSD4" s="299"/>
      <c r="GSE4" s="299"/>
      <c r="GSF4" s="299"/>
      <c r="GSG4" s="299"/>
      <c r="GSH4" s="299"/>
      <c r="GSI4" s="299"/>
      <c r="GSJ4" s="299"/>
      <c r="GSK4" s="299"/>
      <c r="GSL4" s="299"/>
      <c r="GSM4" s="299"/>
      <c r="GSN4" s="299"/>
      <c r="GSO4" s="299"/>
      <c r="GSP4" s="299"/>
      <c r="GSQ4" s="299"/>
      <c r="GSR4" s="299"/>
      <c r="GSS4" s="299"/>
      <c r="GST4" s="299"/>
      <c r="GSU4" s="299"/>
      <c r="GSV4" s="299"/>
      <c r="GSW4" s="299"/>
      <c r="GSX4" s="299"/>
      <c r="GSY4" s="299"/>
      <c r="GSZ4" s="299"/>
      <c r="GTA4" s="299"/>
      <c r="GTB4" s="299"/>
      <c r="GTC4" s="299"/>
      <c r="GTD4" s="299"/>
      <c r="GTE4" s="299"/>
      <c r="GTF4" s="299"/>
      <c r="GTG4" s="299"/>
      <c r="GTH4" s="299"/>
      <c r="GTI4" s="299"/>
      <c r="GTJ4" s="299"/>
      <c r="GTK4" s="299"/>
      <c r="GTL4" s="299"/>
      <c r="GTM4" s="299"/>
      <c r="GTN4" s="299"/>
      <c r="GTO4" s="299"/>
      <c r="GTP4" s="299"/>
      <c r="GTQ4" s="299"/>
      <c r="GTR4" s="299"/>
      <c r="GTS4" s="299"/>
      <c r="GTT4" s="299"/>
      <c r="GTU4" s="299"/>
      <c r="GTV4" s="299"/>
      <c r="GTW4" s="299"/>
      <c r="GTX4" s="299"/>
      <c r="GTY4" s="299"/>
      <c r="GTZ4" s="299"/>
      <c r="GUA4" s="299"/>
      <c r="GUB4" s="299"/>
      <c r="GUC4" s="299"/>
      <c r="GUD4" s="299"/>
      <c r="GUE4" s="299"/>
      <c r="GUF4" s="299"/>
      <c r="GUG4" s="299"/>
      <c r="GUH4" s="299"/>
      <c r="GUI4" s="299"/>
      <c r="GUJ4" s="299"/>
      <c r="GUK4" s="299"/>
      <c r="GUL4" s="299"/>
      <c r="GUM4" s="299"/>
      <c r="GUN4" s="299"/>
      <c r="GUO4" s="299"/>
      <c r="GUP4" s="299"/>
      <c r="GUQ4" s="299"/>
      <c r="GUR4" s="299"/>
      <c r="GUS4" s="299"/>
      <c r="GUT4" s="299"/>
      <c r="GUU4" s="299"/>
      <c r="GUV4" s="299"/>
      <c r="GUW4" s="299"/>
      <c r="GUX4" s="299"/>
      <c r="GUY4" s="299"/>
      <c r="GUZ4" s="299"/>
      <c r="GVA4" s="299"/>
      <c r="GVB4" s="299"/>
      <c r="GVC4" s="299"/>
      <c r="GVD4" s="299"/>
      <c r="GVE4" s="299"/>
      <c r="GVF4" s="299"/>
      <c r="GVG4" s="299"/>
      <c r="GVH4" s="299"/>
      <c r="GVI4" s="299"/>
      <c r="GVJ4" s="299"/>
      <c r="GVK4" s="299"/>
      <c r="GVL4" s="299"/>
      <c r="GVM4" s="299"/>
      <c r="GVN4" s="299"/>
      <c r="GVO4" s="299"/>
      <c r="GVP4" s="299"/>
      <c r="GVQ4" s="299"/>
      <c r="GVR4" s="299"/>
      <c r="GVS4" s="299"/>
      <c r="GVT4" s="299"/>
      <c r="GVU4" s="299"/>
      <c r="GVV4" s="299"/>
      <c r="GVW4" s="299"/>
      <c r="GVX4" s="299"/>
      <c r="GVY4" s="299"/>
      <c r="GVZ4" s="299"/>
      <c r="GWA4" s="299"/>
      <c r="GWB4" s="299"/>
      <c r="GWC4" s="299"/>
      <c r="GWD4" s="299"/>
      <c r="GWE4" s="299"/>
      <c r="GWF4" s="299"/>
      <c r="GWG4" s="299"/>
      <c r="GWH4" s="299"/>
      <c r="GWI4" s="299"/>
      <c r="GWJ4" s="299"/>
      <c r="GWK4" s="299"/>
      <c r="GWL4" s="299"/>
      <c r="GWM4" s="299"/>
      <c r="GWN4" s="299"/>
      <c r="GWO4" s="299"/>
      <c r="GWP4" s="299"/>
      <c r="GWQ4" s="299"/>
      <c r="GWR4" s="299"/>
      <c r="GWS4" s="299"/>
      <c r="GWT4" s="299"/>
      <c r="GWU4" s="299"/>
      <c r="GWV4" s="299"/>
      <c r="GWW4" s="299"/>
      <c r="GWX4" s="299"/>
      <c r="GWY4" s="299"/>
      <c r="GWZ4" s="299"/>
      <c r="GXA4" s="299"/>
      <c r="GXB4" s="299"/>
      <c r="GXC4" s="299"/>
      <c r="GXD4" s="299"/>
      <c r="GXE4" s="299"/>
      <c r="GXF4" s="299"/>
      <c r="GXG4" s="299"/>
      <c r="GXH4" s="299"/>
      <c r="GXI4" s="299"/>
      <c r="GXJ4" s="299"/>
      <c r="GXK4" s="299"/>
      <c r="GXL4" s="299"/>
      <c r="GXM4" s="299"/>
      <c r="GXN4" s="299"/>
      <c r="GXO4" s="299"/>
      <c r="GXP4" s="299"/>
      <c r="GXQ4" s="299"/>
      <c r="GXR4" s="299"/>
      <c r="GXS4" s="299"/>
      <c r="GXT4" s="299"/>
      <c r="GXU4" s="299"/>
      <c r="GXV4" s="299"/>
      <c r="GXW4" s="299"/>
      <c r="GXX4" s="299"/>
      <c r="GXY4" s="299"/>
      <c r="GXZ4" s="299"/>
      <c r="GYA4" s="299"/>
      <c r="GYB4" s="299"/>
      <c r="GYC4" s="299"/>
      <c r="GYD4" s="299"/>
      <c r="GYE4" s="299"/>
      <c r="GYF4" s="299"/>
      <c r="GYG4" s="299"/>
      <c r="GYH4" s="299"/>
      <c r="GYI4" s="299"/>
      <c r="GYJ4" s="299"/>
      <c r="GYK4" s="299"/>
      <c r="GYL4" s="299"/>
      <c r="GYM4" s="299"/>
      <c r="GYN4" s="299"/>
      <c r="GYO4" s="299"/>
      <c r="GYP4" s="299"/>
      <c r="GYQ4" s="299"/>
      <c r="GYR4" s="299"/>
      <c r="GYS4" s="299"/>
      <c r="GYT4" s="299"/>
      <c r="GYU4" s="299"/>
      <c r="GYV4" s="299"/>
      <c r="GYW4" s="299"/>
      <c r="GYX4" s="299"/>
      <c r="GYY4" s="299"/>
      <c r="GYZ4" s="299"/>
      <c r="GZA4" s="299"/>
      <c r="GZB4" s="299"/>
      <c r="GZC4" s="299"/>
      <c r="GZD4" s="299"/>
      <c r="GZE4" s="299"/>
      <c r="GZF4" s="299"/>
      <c r="GZG4" s="299"/>
      <c r="GZH4" s="299"/>
      <c r="GZI4" s="299"/>
      <c r="GZJ4" s="299"/>
      <c r="GZK4" s="299"/>
      <c r="GZL4" s="299"/>
      <c r="GZM4" s="299"/>
      <c r="GZN4" s="299"/>
      <c r="GZO4" s="299"/>
      <c r="GZP4" s="299"/>
      <c r="GZQ4" s="299"/>
      <c r="GZR4" s="299"/>
      <c r="GZS4" s="299"/>
      <c r="GZT4" s="299"/>
      <c r="GZU4" s="299"/>
      <c r="GZV4" s="299"/>
      <c r="GZW4" s="299"/>
      <c r="GZX4" s="299"/>
      <c r="GZY4" s="299"/>
      <c r="GZZ4" s="299"/>
      <c r="HAA4" s="299"/>
      <c r="HAB4" s="299"/>
      <c r="HAC4" s="299"/>
      <c r="HAD4" s="299"/>
      <c r="HAE4" s="299"/>
      <c r="HAF4" s="299"/>
      <c r="HAG4" s="299"/>
      <c r="HAH4" s="299"/>
      <c r="HAI4" s="299"/>
      <c r="HAJ4" s="299"/>
      <c r="HAK4" s="299"/>
      <c r="HAL4" s="299"/>
      <c r="HAM4" s="299"/>
      <c r="HAN4" s="299"/>
      <c r="HAO4" s="299"/>
      <c r="HAP4" s="299"/>
      <c r="HAQ4" s="299"/>
      <c r="HAR4" s="299"/>
      <c r="HAS4" s="299"/>
      <c r="HAT4" s="299"/>
      <c r="HAU4" s="299"/>
      <c r="HAV4" s="299"/>
      <c r="HAW4" s="299"/>
      <c r="HAX4" s="299"/>
      <c r="HAY4" s="299"/>
      <c r="HAZ4" s="299"/>
      <c r="HBA4" s="299"/>
      <c r="HBB4" s="299"/>
      <c r="HBC4" s="299"/>
      <c r="HBD4" s="299"/>
      <c r="HBE4" s="299"/>
      <c r="HBF4" s="299"/>
      <c r="HBG4" s="299"/>
      <c r="HBH4" s="299"/>
      <c r="HBI4" s="299"/>
      <c r="HBJ4" s="299"/>
      <c r="HBK4" s="299"/>
      <c r="HBL4" s="299"/>
      <c r="HBM4" s="299"/>
      <c r="HBN4" s="299"/>
      <c r="HBO4" s="299"/>
      <c r="HBP4" s="299"/>
      <c r="HBQ4" s="299"/>
      <c r="HBR4" s="299"/>
      <c r="HBS4" s="299"/>
      <c r="HBT4" s="299"/>
      <c r="HBU4" s="299"/>
      <c r="HBV4" s="299"/>
      <c r="HBW4" s="299"/>
      <c r="HBX4" s="299"/>
      <c r="HBY4" s="299"/>
      <c r="HBZ4" s="299"/>
      <c r="HCA4" s="299"/>
      <c r="HCB4" s="299"/>
      <c r="HCC4" s="299"/>
      <c r="HCD4" s="299"/>
      <c r="HCE4" s="299"/>
      <c r="HCF4" s="299"/>
      <c r="HCG4" s="299"/>
      <c r="HCH4" s="299"/>
      <c r="HCI4" s="299"/>
      <c r="HCJ4" s="299"/>
      <c r="HCK4" s="299"/>
      <c r="HCL4" s="299"/>
      <c r="HCM4" s="299"/>
      <c r="HCN4" s="299"/>
      <c r="HCO4" s="299"/>
      <c r="HCP4" s="299"/>
      <c r="HCQ4" s="299"/>
      <c r="HCR4" s="299"/>
      <c r="HCS4" s="299"/>
      <c r="HCT4" s="299"/>
      <c r="HCU4" s="299"/>
      <c r="HCV4" s="299"/>
      <c r="HCW4" s="299"/>
      <c r="HCX4" s="299"/>
      <c r="HCY4" s="299"/>
      <c r="HCZ4" s="299"/>
      <c r="HDA4" s="299"/>
      <c r="HDB4" s="299"/>
      <c r="HDC4" s="299"/>
      <c r="HDD4" s="299"/>
      <c r="HDE4" s="299"/>
      <c r="HDF4" s="299"/>
      <c r="HDG4" s="299"/>
      <c r="HDH4" s="299"/>
      <c r="HDI4" s="299"/>
      <c r="HDJ4" s="299"/>
      <c r="HDK4" s="299"/>
      <c r="HDL4" s="299"/>
      <c r="HDM4" s="299"/>
      <c r="HDN4" s="299"/>
      <c r="HDO4" s="299"/>
      <c r="HDP4" s="299"/>
      <c r="HDQ4" s="299"/>
      <c r="HDR4" s="299"/>
      <c r="HDS4" s="299"/>
      <c r="HDT4" s="299"/>
      <c r="HDU4" s="299"/>
      <c r="HDV4" s="299"/>
      <c r="HDW4" s="299"/>
      <c r="HDX4" s="299"/>
      <c r="HDY4" s="299"/>
      <c r="HDZ4" s="299"/>
      <c r="HEA4" s="299"/>
      <c r="HEB4" s="299"/>
      <c r="HEC4" s="299"/>
      <c r="HED4" s="299"/>
      <c r="HEE4" s="299"/>
      <c r="HEF4" s="299"/>
      <c r="HEG4" s="299"/>
      <c r="HEH4" s="299"/>
      <c r="HEI4" s="299"/>
      <c r="HEJ4" s="299"/>
      <c r="HEK4" s="299"/>
      <c r="HEL4" s="299"/>
      <c r="HEM4" s="299"/>
      <c r="HEN4" s="299"/>
      <c r="HEO4" s="299"/>
      <c r="HEP4" s="299"/>
      <c r="HEQ4" s="299"/>
      <c r="HER4" s="299"/>
      <c r="HES4" s="299"/>
      <c r="HET4" s="299"/>
      <c r="HEU4" s="299"/>
      <c r="HEV4" s="299"/>
      <c r="HEW4" s="299"/>
      <c r="HEX4" s="299"/>
      <c r="HEY4" s="299"/>
      <c r="HEZ4" s="299"/>
      <c r="HFA4" s="299"/>
      <c r="HFB4" s="299"/>
      <c r="HFC4" s="299"/>
      <c r="HFD4" s="299"/>
      <c r="HFE4" s="299"/>
      <c r="HFF4" s="299"/>
      <c r="HFG4" s="299"/>
      <c r="HFH4" s="299"/>
      <c r="HFI4" s="299"/>
      <c r="HFJ4" s="299"/>
      <c r="HFK4" s="299"/>
      <c r="HFL4" s="299"/>
      <c r="HFM4" s="299"/>
      <c r="HFN4" s="299"/>
      <c r="HFO4" s="299"/>
      <c r="HFP4" s="299"/>
      <c r="HFQ4" s="299"/>
      <c r="HFR4" s="299"/>
      <c r="HFS4" s="299"/>
      <c r="HFT4" s="299"/>
      <c r="HFU4" s="299"/>
      <c r="HFV4" s="299"/>
      <c r="HFW4" s="299"/>
      <c r="HFX4" s="299"/>
      <c r="HFY4" s="299"/>
      <c r="HFZ4" s="299"/>
      <c r="HGA4" s="299"/>
      <c r="HGB4" s="299"/>
      <c r="HGC4" s="299"/>
      <c r="HGD4" s="299"/>
      <c r="HGE4" s="299"/>
      <c r="HGF4" s="299"/>
      <c r="HGG4" s="299"/>
      <c r="HGH4" s="299"/>
      <c r="HGI4" s="299"/>
      <c r="HGJ4" s="299"/>
      <c r="HGK4" s="299"/>
      <c r="HGL4" s="299"/>
      <c r="HGM4" s="299"/>
      <c r="HGN4" s="299"/>
      <c r="HGO4" s="299"/>
      <c r="HGP4" s="299"/>
      <c r="HGQ4" s="299"/>
      <c r="HGR4" s="299"/>
      <c r="HGS4" s="299"/>
      <c r="HGT4" s="299"/>
      <c r="HGU4" s="299"/>
      <c r="HGV4" s="299"/>
      <c r="HGW4" s="299"/>
      <c r="HGX4" s="299"/>
      <c r="HGY4" s="299"/>
      <c r="HGZ4" s="299"/>
      <c r="HHA4" s="299"/>
      <c r="HHB4" s="299"/>
      <c r="HHC4" s="299"/>
      <c r="HHD4" s="299"/>
      <c r="HHE4" s="299"/>
      <c r="HHF4" s="299"/>
      <c r="HHG4" s="299"/>
      <c r="HHH4" s="299"/>
      <c r="HHI4" s="299"/>
      <c r="HHJ4" s="299"/>
      <c r="HHK4" s="299"/>
      <c r="HHL4" s="299"/>
      <c r="HHM4" s="299"/>
      <c r="HHN4" s="299"/>
      <c r="HHO4" s="299"/>
      <c r="HHP4" s="299"/>
      <c r="HHQ4" s="299"/>
      <c r="HHR4" s="299"/>
      <c r="HHS4" s="299"/>
      <c r="HHT4" s="299"/>
      <c r="HHU4" s="299"/>
      <c r="HHV4" s="299"/>
      <c r="HHW4" s="299"/>
      <c r="HHX4" s="299"/>
      <c r="HHY4" s="299"/>
      <c r="HHZ4" s="299"/>
      <c r="HIA4" s="299"/>
      <c r="HIB4" s="299"/>
      <c r="HIC4" s="299"/>
      <c r="HID4" s="299"/>
      <c r="HIE4" s="299"/>
      <c r="HIF4" s="299"/>
      <c r="HIG4" s="299"/>
      <c r="HIH4" s="299"/>
      <c r="HII4" s="299"/>
      <c r="HIJ4" s="299"/>
      <c r="HIK4" s="299"/>
      <c r="HIL4" s="299"/>
      <c r="HIM4" s="299"/>
      <c r="HIN4" s="299"/>
      <c r="HIO4" s="299"/>
      <c r="HIP4" s="299"/>
      <c r="HIQ4" s="299"/>
      <c r="HIR4" s="299"/>
      <c r="HIS4" s="299"/>
      <c r="HIT4" s="299"/>
      <c r="HIU4" s="299"/>
      <c r="HIV4" s="299"/>
      <c r="HIW4" s="299"/>
      <c r="HIX4" s="299"/>
      <c r="HIY4" s="299"/>
      <c r="HIZ4" s="299"/>
      <c r="HJA4" s="299"/>
      <c r="HJB4" s="299"/>
      <c r="HJC4" s="299"/>
      <c r="HJD4" s="299"/>
      <c r="HJE4" s="299"/>
      <c r="HJF4" s="299"/>
      <c r="HJG4" s="299"/>
      <c r="HJH4" s="299"/>
      <c r="HJI4" s="299"/>
      <c r="HJJ4" s="299"/>
      <c r="HJK4" s="299"/>
      <c r="HJL4" s="299"/>
      <c r="HJM4" s="299"/>
      <c r="HJN4" s="299"/>
      <c r="HJO4" s="299"/>
      <c r="HJP4" s="299"/>
      <c r="HJQ4" s="299"/>
      <c r="HJR4" s="299"/>
      <c r="HJS4" s="299"/>
      <c r="HJT4" s="299"/>
      <c r="HJU4" s="299"/>
      <c r="HJV4" s="299"/>
      <c r="HJW4" s="299"/>
      <c r="HJX4" s="299"/>
      <c r="HJY4" s="299"/>
      <c r="HJZ4" s="299"/>
      <c r="HKA4" s="299"/>
      <c r="HKB4" s="299"/>
      <c r="HKC4" s="299"/>
      <c r="HKD4" s="299"/>
      <c r="HKE4" s="299"/>
      <c r="HKF4" s="299"/>
      <c r="HKG4" s="299"/>
      <c r="HKH4" s="299"/>
      <c r="HKI4" s="299"/>
      <c r="HKJ4" s="299"/>
      <c r="HKK4" s="299"/>
      <c r="HKL4" s="299"/>
      <c r="HKM4" s="299"/>
      <c r="HKN4" s="299"/>
      <c r="HKO4" s="299"/>
      <c r="HKP4" s="299"/>
      <c r="HKQ4" s="299"/>
      <c r="HKR4" s="299"/>
      <c r="HKS4" s="299"/>
      <c r="HKT4" s="299"/>
      <c r="HKU4" s="299"/>
      <c r="HKV4" s="299"/>
      <c r="HKW4" s="299"/>
      <c r="HKX4" s="299"/>
      <c r="HKY4" s="299"/>
      <c r="HKZ4" s="299"/>
      <c r="HLA4" s="299"/>
      <c r="HLB4" s="299"/>
      <c r="HLC4" s="299"/>
      <c r="HLD4" s="299"/>
      <c r="HLE4" s="299"/>
      <c r="HLF4" s="299"/>
      <c r="HLG4" s="299"/>
      <c r="HLH4" s="299"/>
      <c r="HLI4" s="299"/>
      <c r="HLJ4" s="299"/>
      <c r="HLK4" s="299"/>
      <c r="HLL4" s="299"/>
      <c r="HLM4" s="299"/>
      <c r="HLN4" s="299"/>
      <c r="HLO4" s="299"/>
      <c r="HLP4" s="299"/>
      <c r="HLQ4" s="299"/>
      <c r="HLR4" s="299"/>
      <c r="HLS4" s="299"/>
      <c r="HLT4" s="299"/>
      <c r="HLU4" s="299"/>
      <c r="HLV4" s="299"/>
      <c r="HLW4" s="299"/>
      <c r="HLX4" s="299"/>
      <c r="HLY4" s="299"/>
      <c r="HLZ4" s="299"/>
      <c r="HMA4" s="299"/>
      <c r="HMB4" s="299"/>
      <c r="HMC4" s="299"/>
      <c r="HMD4" s="299"/>
      <c r="HME4" s="299"/>
      <c r="HMF4" s="299"/>
      <c r="HMG4" s="299"/>
      <c r="HMH4" s="299"/>
      <c r="HMI4" s="299"/>
      <c r="HMJ4" s="299"/>
      <c r="HMK4" s="299"/>
      <c r="HML4" s="299"/>
      <c r="HMM4" s="299"/>
      <c r="HMN4" s="299"/>
      <c r="HMO4" s="299"/>
      <c r="HMP4" s="299"/>
      <c r="HMQ4" s="299"/>
      <c r="HMR4" s="299"/>
      <c r="HMS4" s="299"/>
      <c r="HMT4" s="299"/>
      <c r="HMU4" s="299"/>
      <c r="HMV4" s="299"/>
      <c r="HMW4" s="299"/>
      <c r="HMX4" s="299"/>
      <c r="HMY4" s="299"/>
      <c r="HMZ4" s="299"/>
      <c r="HNA4" s="299"/>
      <c r="HNB4" s="299"/>
      <c r="HNC4" s="299"/>
      <c r="HND4" s="299"/>
      <c r="HNE4" s="299"/>
      <c r="HNF4" s="299"/>
      <c r="HNG4" s="299"/>
      <c r="HNH4" s="299"/>
      <c r="HNI4" s="299"/>
      <c r="HNJ4" s="299"/>
      <c r="HNK4" s="299"/>
      <c r="HNL4" s="299"/>
      <c r="HNM4" s="299"/>
      <c r="HNN4" s="299"/>
      <c r="HNO4" s="299"/>
      <c r="HNP4" s="299"/>
      <c r="HNQ4" s="299"/>
      <c r="HNR4" s="299"/>
      <c r="HNS4" s="299"/>
      <c r="HNT4" s="299"/>
      <c r="HNU4" s="299"/>
      <c r="HNV4" s="299"/>
      <c r="HNW4" s="299"/>
      <c r="HNX4" s="299"/>
      <c r="HNY4" s="299"/>
      <c r="HNZ4" s="299"/>
      <c r="HOA4" s="299"/>
      <c r="HOB4" s="299"/>
      <c r="HOC4" s="299"/>
      <c r="HOD4" s="299"/>
      <c r="HOE4" s="299"/>
      <c r="HOF4" s="299"/>
      <c r="HOG4" s="299"/>
      <c r="HOH4" s="299"/>
      <c r="HOI4" s="299"/>
      <c r="HOJ4" s="299"/>
      <c r="HOK4" s="299"/>
      <c r="HOL4" s="299"/>
      <c r="HOM4" s="299"/>
      <c r="HON4" s="299"/>
      <c r="HOO4" s="299"/>
      <c r="HOP4" s="299"/>
      <c r="HOQ4" s="299"/>
      <c r="HOR4" s="299"/>
      <c r="HOS4" s="299"/>
      <c r="HOT4" s="299"/>
      <c r="HOU4" s="299"/>
      <c r="HOV4" s="299"/>
      <c r="HOW4" s="299"/>
      <c r="HOX4" s="299"/>
      <c r="HOY4" s="299"/>
      <c r="HOZ4" s="299"/>
      <c r="HPA4" s="299"/>
      <c r="HPB4" s="299"/>
      <c r="HPC4" s="299"/>
      <c r="HPD4" s="299"/>
      <c r="HPE4" s="299"/>
      <c r="HPF4" s="299"/>
      <c r="HPG4" s="299"/>
      <c r="HPH4" s="299"/>
      <c r="HPI4" s="299"/>
      <c r="HPJ4" s="299"/>
      <c r="HPK4" s="299"/>
      <c r="HPL4" s="299"/>
      <c r="HPM4" s="299"/>
      <c r="HPN4" s="299"/>
      <c r="HPO4" s="299"/>
      <c r="HPP4" s="299"/>
      <c r="HPQ4" s="299"/>
      <c r="HPR4" s="299"/>
      <c r="HPS4" s="299"/>
      <c r="HPT4" s="299"/>
      <c r="HPU4" s="299"/>
      <c r="HPV4" s="299"/>
      <c r="HPW4" s="299"/>
      <c r="HPX4" s="299"/>
      <c r="HPY4" s="299"/>
      <c r="HPZ4" s="299"/>
      <c r="HQA4" s="299"/>
      <c r="HQB4" s="299"/>
      <c r="HQC4" s="299"/>
      <c r="HQD4" s="299"/>
      <c r="HQE4" s="299"/>
      <c r="HQF4" s="299"/>
      <c r="HQG4" s="299"/>
      <c r="HQH4" s="299"/>
      <c r="HQI4" s="299"/>
      <c r="HQJ4" s="299"/>
      <c r="HQK4" s="299"/>
      <c r="HQL4" s="299"/>
      <c r="HQM4" s="299"/>
      <c r="HQN4" s="299"/>
      <c r="HQO4" s="299"/>
      <c r="HQP4" s="299"/>
      <c r="HQQ4" s="299"/>
      <c r="HQR4" s="299"/>
      <c r="HQS4" s="299"/>
      <c r="HQT4" s="299"/>
      <c r="HQU4" s="299"/>
      <c r="HQV4" s="299"/>
      <c r="HQW4" s="299"/>
      <c r="HQX4" s="299"/>
      <c r="HQY4" s="299"/>
      <c r="HQZ4" s="299"/>
      <c r="HRA4" s="299"/>
      <c r="HRB4" s="299"/>
      <c r="HRC4" s="299"/>
      <c r="HRD4" s="299"/>
      <c r="HRE4" s="299"/>
      <c r="HRF4" s="299"/>
      <c r="HRG4" s="299"/>
      <c r="HRH4" s="299"/>
      <c r="HRI4" s="299"/>
      <c r="HRJ4" s="299"/>
      <c r="HRK4" s="299"/>
      <c r="HRL4" s="299"/>
      <c r="HRM4" s="299"/>
      <c r="HRN4" s="299"/>
      <c r="HRO4" s="299"/>
      <c r="HRP4" s="299"/>
      <c r="HRQ4" s="299"/>
      <c r="HRR4" s="299"/>
      <c r="HRS4" s="299"/>
      <c r="HRT4" s="299"/>
      <c r="HRU4" s="299"/>
      <c r="HRV4" s="299"/>
      <c r="HRW4" s="299"/>
      <c r="HRX4" s="299"/>
      <c r="HRY4" s="299"/>
      <c r="HRZ4" s="299"/>
      <c r="HSA4" s="299"/>
      <c r="HSB4" s="299"/>
      <c r="HSC4" s="299"/>
      <c r="HSD4" s="299"/>
      <c r="HSE4" s="299"/>
      <c r="HSF4" s="299"/>
      <c r="HSG4" s="299"/>
      <c r="HSH4" s="299"/>
      <c r="HSI4" s="299"/>
      <c r="HSJ4" s="299"/>
      <c r="HSK4" s="299"/>
      <c r="HSL4" s="299"/>
      <c r="HSM4" s="299"/>
      <c r="HSN4" s="299"/>
      <c r="HSO4" s="299"/>
      <c r="HSP4" s="299"/>
      <c r="HSQ4" s="299"/>
      <c r="HSR4" s="299"/>
      <c r="HSS4" s="299"/>
      <c r="HST4" s="299"/>
      <c r="HSU4" s="299"/>
      <c r="HSV4" s="299"/>
      <c r="HSW4" s="299"/>
      <c r="HSX4" s="299"/>
      <c r="HSY4" s="299"/>
      <c r="HSZ4" s="299"/>
      <c r="HTA4" s="299"/>
      <c r="HTB4" s="299"/>
      <c r="HTC4" s="299"/>
      <c r="HTD4" s="299"/>
      <c r="HTE4" s="299"/>
      <c r="HTF4" s="299"/>
      <c r="HTG4" s="299"/>
      <c r="HTH4" s="299"/>
      <c r="HTI4" s="299"/>
      <c r="HTJ4" s="299"/>
      <c r="HTK4" s="299"/>
      <c r="HTL4" s="299"/>
      <c r="HTM4" s="299"/>
      <c r="HTN4" s="299"/>
      <c r="HTO4" s="299"/>
      <c r="HTP4" s="299"/>
      <c r="HTQ4" s="299"/>
      <c r="HTR4" s="299"/>
      <c r="HTS4" s="299"/>
      <c r="HTT4" s="299"/>
      <c r="HTU4" s="299"/>
      <c r="HTV4" s="299"/>
      <c r="HTW4" s="299"/>
      <c r="HTX4" s="299"/>
      <c r="HTY4" s="299"/>
      <c r="HTZ4" s="299"/>
      <c r="HUA4" s="299"/>
      <c r="HUB4" s="299"/>
      <c r="HUC4" s="299"/>
      <c r="HUD4" s="299"/>
      <c r="HUE4" s="299"/>
      <c r="HUF4" s="299"/>
      <c r="HUG4" s="299"/>
      <c r="HUH4" s="299"/>
      <c r="HUI4" s="299"/>
      <c r="HUJ4" s="299"/>
      <c r="HUK4" s="299"/>
      <c r="HUL4" s="299"/>
      <c r="HUM4" s="299"/>
      <c r="HUN4" s="299"/>
      <c r="HUO4" s="299"/>
      <c r="HUP4" s="299"/>
      <c r="HUQ4" s="299"/>
      <c r="HUR4" s="299"/>
      <c r="HUS4" s="299"/>
      <c r="HUT4" s="299"/>
      <c r="HUU4" s="299"/>
      <c r="HUV4" s="299"/>
      <c r="HUW4" s="299"/>
      <c r="HUX4" s="299"/>
      <c r="HUY4" s="299"/>
      <c r="HUZ4" s="299"/>
      <c r="HVA4" s="299"/>
      <c r="HVB4" s="299"/>
      <c r="HVC4" s="299"/>
      <c r="HVD4" s="299"/>
      <c r="HVE4" s="299"/>
      <c r="HVF4" s="299"/>
      <c r="HVG4" s="299"/>
      <c r="HVH4" s="299"/>
      <c r="HVI4" s="299"/>
      <c r="HVJ4" s="299"/>
      <c r="HVK4" s="299"/>
      <c r="HVL4" s="299"/>
      <c r="HVM4" s="299"/>
      <c r="HVN4" s="299"/>
      <c r="HVO4" s="299"/>
      <c r="HVP4" s="299"/>
      <c r="HVQ4" s="299"/>
      <c r="HVR4" s="299"/>
      <c r="HVS4" s="299"/>
      <c r="HVT4" s="299"/>
      <c r="HVU4" s="299"/>
      <c r="HVV4" s="299"/>
      <c r="HVW4" s="299"/>
      <c r="HVX4" s="299"/>
      <c r="HVY4" s="299"/>
      <c r="HVZ4" s="299"/>
      <c r="HWA4" s="299"/>
      <c r="HWB4" s="299"/>
      <c r="HWC4" s="299"/>
      <c r="HWD4" s="299"/>
      <c r="HWE4" s="299"/>
      <c r="HWF4" s="299"/>
      <c r="HWG4" s="299"/>
      <c r="HWH4" s="299"/>
      <c r="HWI4" s="299"/>
      <c r="HWJ4" s="299"/>
      <c r="HWK4" s="299"/>
      <c r="HWL4" s="299"/>
      <c r="HWM4" s="299"/>
      <c r="HWN4" s="299"/>
      <c r="HWO4" s="299"/>
      <c r="HWP4" s="299"/>
      <c r="HWQ4" s="299"/>
      <c r="HWR4" s="299"/>
      <c r="HWS4" s="299"/>
      <c r="HWT4" s="299"/>
      <c r="HWU4" s="299"/>
      <c r="HWV4" s="299"/>
      <c r="HWW4" s="299"/>
      <c r="HWX4" s="299"/>
      <c r="HWY4" s="299"/>
      <c r="HWZ4" s="299"/>
      <c r="HXA4" s="299"/>
      <c r="HXB4" s="299"/>
      <c r="HXC4" s="299"/>
      <c r="HXD4" s="299"/>
      <c r="HXE4" s="299"/>
      <c r="HXF4" s="299"/>
      <c r="HXG4" s="299"/>
      <c r="HXH4" s="299"/>
      <c r="HXI4" s="299"/>
      <c r="HXJ4" s="299"/>
      <c r="HXK4" s="299"/>
      <c r="HXL4" s="299"/>
      <c r="HXM4" s="299"/>
      <c r="HXN4" s="299"/>
      <c r="HXO4" s="299"/>
      <c r="HXP4" s="299"/>
      <c r="HXQ4" s="299"/>
      <c r="HXR4" s="299"/>
      <c r="HXS4" s="299"/>
      <c r="HXT4" s="299"/>
      <c r="HXU4" s="299"/>
      <c r="HXV4" s="299"/>
      <c r="HXW4" s="299"/>
      <c r="HXX4" s="299"/>
      <c r="HXY4" s="299"/>
      <c r="HXZ4" s="299"/>
      <c r="HYA4" s="299"/>
      <c r="HYB4" s="299"/>
      <c r="HYC4" s="299"/>
      <c r="HYD4" s="299"/>
      <c r="HYE4" s="299"/>
      <c r="HYF4" s="299"/>
      <c r="HYG4" s="299"/>
      <c r="HYH4" s="299"/>
      <c r="HYI4" s="299"/>
      <c r="HYJ4" s="299"/>
      <c r="HYK4" s="299"/>
      <c r="HYL4" s="299"/>
      <c r="HYM4" s="299"/>
      <c r="HYN4" s="299"/>
      <c r="HYO4" s="299"/>
      <c r="HYP4" s="299"/>
      <c r="HYQ4" s="299"/>
      <c r="HYR4" s="299"/>
      <c r="HYS4" s="299"/>
      <c r="HYT4" s="299"/>
      <c r="HYU4" s="299"/>
      <c r="HYV4" s="299"/>
      <c r="HYW4" s="299"/>
      <c r="HYX4" s="299"/>
      <c r="HYY4" s="299"/>
      <c r="HYZ4" s="299"/>
      <c r="HZA4" s="299"/>
      <c r="HZB4" s="299"/>
      <c r="HZC4" s="299"/>
      <c r="HZD4" s="299"/>
      <c r="HZE4" s="299"/>
      <c r="HZF4" s="299"/>
      <c r="HZG4" s="299"/>
      <c r="HZH4" s="299"/>
      <c r="HZI4" s="299"/>
      <c r="HZJ4" s="299"/>
      <c r="HZK4" s="299"/>
      <c r="HZL4" s="299"/>
      <c r="HZM4" s="299"/>
      <c r="HZN4" s="299"/>
      <c r="HZO4" s="299"/>
      <c r="HZP4" s="299"/>
      <c r="HZQ4" s="299"/>
      <c r="HZR4" s="299"/>
      <c r="HZS4" s="299"/>
      <c r="HZT4" s="299"/>
      <c r="HZU4" s="299"/>
      <c r="HZV4" s="299"/>
      <c r="HZW4" s="299"/>
      <c r="HZX4" s="299"/>
      <c r="HZY4" s="299"/>
      <c r="HZZ4" s="299"/>
      <c r="IAA4" s="299"/>
      <c r="IAB4" s="299"/>
      <c r="IAC4" s="299"/>
      <c r="IAD4" s="299"/>
      <c r="IAE4" s="299"/>
      <c r="IAF4" s="299"/>
      <c r="IAG4" s="299"/>
      <c r="IAH4" s="299"/>
      <c r="IAI4" s="299"/>
      <c r="IAJ4" s="299"/>
      <c r="IAK4" s="299"/>
      <c r="IAL4" s="299"/>
      <c r="IAM4" s="299"/>
      <c r="IAN4" s="299"/>
      <c r="IAO4" s="299"/>
      <c r="IAP4" s="299"/>
      <c r="IAQ4" s="299"/>
      <c r="IAR4" s="299"/>
      <c r="IAS4" s="299"/>
      <c r="IAT4" s="299"/>
      <c r="IAU4" s="299"/>
      <c r="IAV4" s="299"/>
      <c r="IAW4" s="299"/>
      <c r="IAX4" s="299"/>
      <c r="IAY4" s="299"/>
      <c r="IAZ4" s="299"/>
      <c r="IBA4" s="299"/>
      <c r="IBB4" s="299"/>
      <c r="IBC4" s="299"/>
      <c r="IBD4" s="299"/>
      <c r="IBE4" s="299"/>
      <c r="IBF4" s="299"/>
      <c r="IBG4" s="299"/>
      <c r="IBH4" s="299"/>
      <c r="IBI4" s="299"/>
      <c r="IBJ4" s="299"/>
      <c r="IBK4" s="299"/>
      <c r="IBL4" s="299"/>
      <c r="IBM4" s="299"/>
      <c r="IBN4" s="299"/>
      <c r="IBO4" s="299"/>
      <c r="IBP4" s="299"/>
      <c r="IBQ4" s="299"/>
      <c r="IBR4" s="299"/>
      <c r="IBS4" s="299"/>
      <c r="IBT4" s="299"/>
      <c r="IBU4" s="299"/>
      <c r="IBV4" s="299"/>
      <c r="IBW4" s="299"/>
      <c r="IBX4" s="299"/>
      <c r="IBY4" s="299"/>
      <c r="IBZ4" s="299"/>
      <c r="ICA4" s="299"/>
      <c r="ICB4" s="299"/>
      <c r="ICC4" s="299"/>
      <c r="ICD4" s="299"/>
      <c r="ICE4" s="299"/>
      <c r="ICF4" s="299"/>
      <c r="ICG4" s="299"/>
      <c r="ICH4" s="299"/>
      <c r="ICI4" s="299"/>
      <c r="ICJ4" s="299"/>
      <c r="ICK4" s="299"/>
      <c r="ICL4" s="299"/>
      <c r="ICM4" s="299"/>
      <c r="ICN4" s="299"/>
      <c r="ICO4" s="299"/>
      <c r="ICP4" s="299"/>
      <c r="ICQ4" s="299"/>
      <c r="ICR4" s="299"/>
      <c r="ICS4" s="299"/>
      <c r="ICT4" s="299"/>
      <c r="ICU4" s="299"/>
      <c r="ICV4" s="299"/>
      <c r="ICW4" s="299"/>
      <c r="ICX4" s="299"/>
      <c r="ICY4" s="299"/>
      <c r="ICZ4" s="299"/>
      <c r="IDA4" s="299"/>
      <c r="IDB4" s="299"/>
      <c r="IDC4" s="299"/>
      <c r="IDD4" s="299"/>
      <c r="IDE4" s="299"/>
      <c r="IDF4" s="299"/>
      <c r="IDG4" s="299"/>
      <c r="IDH4" s="299"/>
      <c r="IDI4" s="299"/>
      <c r="IDJ4" s="299"/>
      <c r="IDK4" s="299"/>
      <c r="IDL4" s="299"/>
      <c r="IDM4" s="299"/>
      <c r="IDN4" s="299"/>
      <c r="IDO4" s="299"/>
      <c r="IDP4" s="299"/>
      <c r="IDQ4" s="299"/>
      <c r="IDR4" s="299"/>
      <c r="IDS4" s="299"/>
      <c r="IDT4" s="299"/>
      <c r="IDU4" s="299"/>
      <c r="IDV4" s="299"/>
      <c r="IDW4" s="299"/>
      <c r="IDX4" s="299"/>
      <c r="IDY4" s="299"/>
      <c r="IDZ4" s="299"/>
      <c r="IEA4" s="299"/>
      <c r="IEB4" s="299"/>
      <c r="IEC4" s="299"/>
      <c r="IED4" s="299"/>
      <c r="IEE4" s="299"/>
      <c r="IEF4" s="299"/>
      <c r="IEG4" s="299"/>
      <c r="IEH4" s="299"/>
      <c r="IEI4" s="299"/>
      <c r="IEJ4" s="299"/>
      <c r="IEK4" s="299"/>
      <c r="IEL4" s="299"/>
      <c r="IEM4" s="299"/>
      <c r="IEN4" s="299"/>
      <c r="IEO4" s="299"/>
      <c r="IEP4" s="299"/>
      <c r="IEQ4" s="299"/>
      <c r="IER4" s="299"/>
      <c r="IES4" s="299"/>
      <c r="IET4" s="299"/>
      <c r="IEU4" s="299"/>
      <c r="IEV4" s="299"/>
      <c r="IEW4" s="299"/>
      <c r="IEX4" s="299"/>
      <c r="IEY4" s="299"/>
      <c r="IEZ4" s="299"/>
      <c r="IFA4" s="299"/>
      <c r="IFB4" s="299"/>
      <c r="IFC4" s="299"/>
      <c r="IFD4" s="299"/>
      <c r="IFE4" s="299"/>
      <c r="IFF4" s="299"/>
      <c r="IFG4" s="299"/>
      <c r="IFH4" s="299"/>
      <c r="IFI4" s="299"/>
      <c r="IFJ4" s="299"/>
      <c r="IFK4" s="299"/>
      <c r="IFL4" s="299"/>
      <c r="IFM4" s="299"/>
      <c r="IFN4" s="299"/>
      <c r="IFO4" s="299"/>
      <c r="IFP4" s="299"/>
      <c r="IFQ4" s="299"/>
      <c r="IFR4" s="299"/>
      <c r="IFS4" s="299"/>
      <c r="IFT4" s="299"/>
      <c r="IFU4" s="299"/>
      <c r="IFV4" s="299"/>
      <c r="IFW4" s="299"/>
      <c r="IFX4" s="299"/>
      <c r="IFY4" s="299"/>
      <c r="IFZ4" s="299"/>
      <c r="IGA4" s="299"/>
      <c r="IGB4" s="299"/>
      <c r="IGC4" s="299"/>
      <c r="IGD4" s="299"/>
      <c r="IGE4" s="299"/>
      <c r="IGF4" s="299"/>
      <c r="IGG4" s="299"/>
      <c r="IGH4" s="299"/>
      <c r="IGI4" s="299"/>
      <c r="IGJ4" s="299"/>
      <c r="IGK4" s="299"/>
      <c r="IGL4" s="299"/>
      <c r="IGM4" s="299"/>
      <c r="IGN4" s="299"/>
      <c r="IGO4" s="299"/>
      <c r="IGP4" s="299"/>
      <c r="IGQ4" s="299"/>
      <c r="IGR4" s="299"/>
      <c r="IGS4" s="299"/>
      <c r="IGT4" s="299"/>
      <c r="IGU4" s="299"/>
      <c r="IGV4" s="299"/>
      <c r="IGW4" s="299"/>
      <c r="IGX4" s="299"/>
      <c r="IGY4" s="299"/>
      <c r="IGZ4" s="299"/>
      <c r="IHA4" s="299"/>
      <c r="IHB4" s="299"/>
      <c r="IHC4" s="299"/>
      <c r="IHD4" s="299"/>
      <c r="IHE4" s="299"/>
      <c r="IHF4" s="299"/>
      <c r="IHG4" s="299"/>
      <c r="IHH4" s="299"/>
      <c r="IHI4" s="299"/>
      <c r="IHJ4" s="299"/>
      <c r="IHK4" s="299"/>
      <c r="IHL4" s="299"/>
      <c r="IHM4" s="299"/>
      <c r="IHN4" s="299"/>
      <c r="IHO4" s="299"/>
      <c r="IHP4" s="299"/>
      <c r="IHQ4" s="299"/>
      <c r="IHR4" s="299"/>
      <c r="IHS4" s="299"/>
      <c r="IHT4" s="299"/>
      <c r="IHU4" s="299"/>
      <c r="IHV4" s="299"/>
      <c r="IHW4" s="299"/>
      <c r="IHX4" s="299"/>
      <c r="IHY4" s="299"/>
      <c r="IHZ4" s="299"/>
      <c r="IIA4" s="299"/>
      <c r="IIB4" s="299"/>
      <c r="IIC4" s="299"/>
      <c r="IID4" s="299"/>
      <c r="IIE4" s="299"/>
      <c r="IIF4" s="299"/>
      <c r="IIG4" s="299"/>
      <c r="IIH4" s="299"/>
      <c r="III4" s="299"/>
      <c r="IIJ4" s="299"/>
      <c r="IIK4" s="299"/>
      <c r="IIL4" s="299"/>
      <c r="IIM4" s="299"/>
      <c r="IIN4" s="299"/>
      <c r="IIO4" s="299"/>
      <c r="IIP4" s="299"/>
      <c r="IIQ4" s="299"/>
      <c r="IIR4" s="299"/>
      <c r="IIS4" s="299"/>
      <c r="IIT4" s="299"/>
      <c r="IIU4" s="299"/>
      <c r="IIV4" s="299"/>
      <c r="IIW4" s="299"/>
      <c r="IIX4" s="299"/>
      <c r="IIY4" s="299"/>
      <c r="IIZ4" s="299"/>
      <c r="IJA4" s="299"/>
      <c r="IJB4" s="299"/>
      <c r="IJC4" s="299"/>
      <c r="IJD4" s="299"/>
      <c r="IJE4" s="299"/>
      <c r="IJF4" s="299"/>
      <c r="IJG4" s="299"/>
      <c r="IJH4" s="299"/>
      <c r="IJI4" s="299"/>
      <c r="IJJ4" s="299"/>
      <c r="IJK4" s="299"/>
      <c r="IJL4" s="299"/>
      <c r="IJM4" s="299"/>
      <c r="IJN4" s="299"/>
      <c r="IJO4" s="299"/>
      <c r="IJP4" s="299"/>
      <c r="IJQ4" s="299"/>
      <c r="IJR4" s="299"/>
      <c r="IJS4" s="299"/>
      <c r="IJT4" s="299"/>
      <c r="IJU4" s="299"/>
      <c r="IJV4" s="299"/>
      <c r="IJW4" s="299"/>
      <c r="IJX4" s="299"/>
      <c r="IJY4" s="299"/>
      <c r="IJZ4" s="299"/>
      <c r="IKA4" s="299"/>
      <c r="IKB4" s="299"/>
      <c r="IKC4" s="299"/>
      <c r="IKD4" s="299"/>
      <c r="IKE4" s="299"/>
      <c r="IKF4" s="299"/>
      <c r="IKG4" s="299"/>
      <c r="IKH4" s="299"/>
      <c r="IKI4" s="299"/>
      <c r="IKJ4" s="299"/>
      <c r="IKK4" s="299"/>
      <c r="IKL4" s="299"/>
      <c r="IKM4" s="299"/>
      <c r="IKN4" s="299"/>
      <c r="IKO4" s="299"/>
      <c r="IKP4" s="299"/>
      <c r="IKQ4" s="299"/>
      <c r="IKR4" s="299"/>
      <c r="IKS4" s="299"/>
      <c r="IKT4" s="299"/>
      <c r="IKU4" s="299"/>
      <c r="IKV4" s="299"/>
      <c r="IKW4" s="299"/>
      <c r="IKX4" s="299"/>
      <c r="IKY4" s="299"/>
      <c r="IKZ4" s="299"/>
      <c r="ILA4" s="299"/>
      <c r="ILB4" s="299"/>
      <c r="ILC4" s="299"/>
      <c r="ILD4" s="299"/>
      <c r="ILE4" s="299"/>
      <c r="ILF4" s="299"/>
      <c r="ILG4" s="299"/>
      <c r="ILH4" s="299"/>
      <c r="ILI4" s="299"/>
      <c r="ILJ4" s="299"/>
      <c r="ILK4" s="299"/>
      <c r="ILL4" s="299"/>
      <c r="ILM4" s="299"/>
      <c r="ILN4" s="299"/>
      <c r="ILO4" s="299"/>
      <c r="ILP4" s="299"/>
      <c r="ILQ4" s="299"/>
      <c r="ILR4" s="299"/>
      <c r="ILS4" s="299"/>
      <c r="ILT4" s="299"/>
      <c r="ILU4" s="299"/>
      <c r="ILV4" s="299"/>
      <c r="ILW4" s="299"/>
      <c r="ILX4" s="299"/>
      <c r="ILY4" s="299"/>
      <c r="ILZ4" s="299"/>
      <c r="IMA4" s="299"/>
      <c r="IMB4" s="299"/>
      <c r="IMC4" s="299"/>
      <c r="IMD4" s="299"/>
      <c r="IME4" s="299"/>
      <c r="IMF4" s="299"/>
      <c r="IMG4" s="299"/>
      <c r="IMH4" s="299"/>
      <c r="IMI4" s="299"/>
      <c r="IMJ4" s="299"/>
      <c r="IMK4" s="299"/>
      <c r="IML4" s="299"/>
      <c r="IMM4" s="299"/>
      <c r="IMN4" s="299"/>
      <c r="IMO4" s="299"/>
      <c r="IMP4" s="299"/>
      <c r="IMQ4" s="299"/>
      <c r="IMR4" s="299"/>
      <c r="IMS4" s="299"/>
      <c r="IMT4" s="299"/>
      <c r="IMU4" s="299"/>
      <c r="IMV4" s="299"/>
      <c r="IMW4" s="299"/>
      <c r="IMX4" s="299"/>
      <c r="IMY4" s="299"/>
      <c r="IMZ4" s="299"/>
      <c r="INA4" s="299"/>
      <c r="INB4" s="299"/>
      <c r="INC4" s="299"/>
      <c r="IND4" s="299"/>
      <c r="INE4" s="299"/>
      <c r="INF4" s="299"/>
      <c r="ING4" s="299"/>
      <c r="INH4" s="299"/>
      <c r="INI4" s="299"/>
      <c r="INJ4" s="299"/>
      <c r="INK4" s="299"/>
      <c r="INL4" s="299"/>
      <c r="INM4" s="299"/>
      <c r="INN4" s="299"/>
      <c r="INO4" s="299"/>
      <c r="INP4" s="299"/>
      <c r="INQ4" s="299"/>
      <c r="INR4" s="299"/>
      <c r="INS4" s="299"/>
      <c r="INT4" s="299"/>
      <c r="INU4" s="299"/>
      <c r="INV4" s="299"/>
      <c r="INW4" s="299"/>
      <c r="INX4" s="299"/>
      <c r="INY4" s="299"/>
      <c r="INZ4" s="299"/>
      <c r="IOA4" s="299"/>
      <c r="IOB4" s="299"/>
      <c r="IOC4" s="299"/>
      <c r="IOD4" s="299"/>
      <c r="IOE4" s="299"/>
      <c r="IOF4" s="299"/>
      <c r="IOG4" s="299"/>
      <c r="IOH4" s="299"/>
      <c r="IOI4" s="299"/>
      <c r="IOJ4" s="299"/>
      <c r="IOK4" s="299"/>
      <c r="IOL4" s="299"/>
      <c r="IOM4" s="299"/>
      <c r="ION4" s="299"/>
      <c r="IOO4" s="299"/>
      <c r="IOP4" s="299"/>
      <c r="IOQ4" s="299"/>
      <c r="IOR4" s="299"/>
      <c r="IOS4" s="299"/>
      <c r="IOT4" s="299"/>
      <c r="IOU4" s="299"/>
      <c r="IOV4" s="299"/>
      <c r="IOW4" s="299"/>
      <c r="IOX4" s="299"/>
      <c r="IOY4" s="299"/>
      <c r="IOZ4" s="299"/>
      <c r="IPA4" s="299"/>
      <c r="IPB4" s="299"/>
      <c r="IPC4" s="299"/>
      <c r="IPD4" s="299"/>
      <c r="IPE4" s="299"/>
      <c r="IPF4" s="299"/>
      <c r="IPG4" s="299"/>
      <c r="IPH4" s="299"/>
      <c r="IPI4" s="299"/>
      <c r="IPJ4" s="299"/>
      <c r="IPK4" s="299"/>
      <c r="IPL4" s="299"/>
      <c r="IPM4" s="299"/>
      <c r="IPN4" s="299"/>
      <c r="IPO4" s="299"/>
      <c r="IPP4" s="299"/>
      <c r="IPQ4" s="299"/>
      <c r="IPR4" s="299"/>
      <c r="IPS4" s="299"/>
      <c r="IPT4" s="299"/>
      <c r="IPU4" s="299"/>
      <c r="IPV4" s="299"/>
      <c r="IPW4" s="299"/>
      <c r="IPX4" s="299"/>
      <c r="IPY4" s="299"/>
      <c r="IPZ4" s="299"/>
      <c r="IQA4" s="299"/>
      <c r="IQB4" s="299"/>
      <c r="IQC4" s="299"/>
      <c r="IQD4" s="299"/>
      <c r="IQE4" s="299"/>
      <c r="IQF4" s="299"/>
      <c r="IQG4" s="299"/>
      <c r="IQH4" s="299"/>
      <c r="IQI4" s="299"/>
      <c r="IQJ4" s="299"/>
      <c r="IQK4" s="299"/>
      <c r="IQL4" s="299"/>
      <c r="IQM4" s="299"/>
      <c r="IQN4" s="299"/>
      <c r="IQO4" s="299"/>
      <c r="IQP4" s="299"/>
      <c r="IQQ4" s="299"/>
      <c r="IQR4" s="299"/>
      <c r="IQS4" s="299"/>
      <c r="IQT4" s="299"/>
      <c r="IQU4" s="299"/>
      <c r="IQV4" s="299"/>
      <c r="IQW4" s="299"/>
      <c r="IQX4" s="299"/>
      <c r="IQY4" s="299"/>
      <c r="IQZ4" s="299"/>
      <c r="IRA4" s="299"/>
      <c r="IRB4" s="299"/>
      <c r="IRC4" s="299"/>
      <c r="IRD4" s="299"/>
      <c r="IRE4" s="299"/>
      <c r="IRF4" s="299"/>
      <c r="IRG4" s="299"/>
      <c r="IRH4" s="299"/>
      <c r="IRI4" s="299"/>
      <c r="IRJ4" s="299"/>
      <c r="IRK4" s="299"/>
      <c r="IRL4" s="299"/>
      <c r="IRM4" s="299"/>
      <c r="IRN4" s="299"/>
      <c r="IRO4" s="299"/>
      <c r="IRP4" s="299"/>
      <c r="IRQ4" s="299"/>
      <c r="IRR4" s="299"/>
      <c r="IRS4" s="299"/>
      <c r="IRT4" s="299"/>
      <c r="IRU4" s="299"/>
      <c r="IRV4" s="299"/>
      <c r="IRW4" s="299"/>
      <c r="IRX4" s="299"/>
      <c r="IRY4" s="299"/>
      <c r="IRZ4" s="299"/>
      <c r="ISA4" s="299"/>
      <c r="ISB4" s="299"/>
      <c r="ISC4" s="299"/>
      <c r="ISD4" s="299"/>
      <c r="ISE4" s="299"/>
      <c r="ISF4" s="299"/>
      <c r="ISG4" s="299"/>
      <c r="ISH4" s="299"/>
      <c r="ISI4" s="299"/>
      <c r="ISJ4" s="299"/>
      <c r="ISK4" s="299"/>
      <c r="ISL4" s="299"/>
      <c r="ISM4" s="299"/>
      <c r="ISN4" s="299"/>
      <c r="ISO4" s="299"/>
      <c r="ISP4" s="299"/>
      <c r="ISQ4" s="299"/>
      <c r="ISR4" s="299"/>
      <c r="ISS4" s="299"/>
      <c r="IST4" s="299"/>
      <c r="ISU4" s="299"/>
      <c r="ISV4" s="299"/>
      <c r="ISW4" s="299"/>
      <c r="ISX4" s="299"/>
      <c r="ISY4" s="299"/>
      <c r="ISZ4" s="299"/>
      <c r="ITA4" s="299"/>
      <c r="ITB4" s="299"/>
      <c r="ITC4" s="299"/>
      <c r="ITD4" s="299"/>
      <c r="ITE4" s="299"/>
      <c r="ITF4" s="299"/>
      <c r="ITG4" s="299"/>
      <c r="ITH4" s="299"/>
      <c r="ITI4" s="299"/>
      <c r="ITJ4" s="299"/>
      <c r="ITK4" s="299"/>
      <c r="ITL4" s="299"/>
      <c r="ITM4" s="299"/>
      <c r="ITN4" s="299"/>
      <c r="ITO4" s="299"/>
      <c r="ITP4" s="299"/>
      <c r="ITQ4" s="299"/>
      <c r="ITR4" s="299"/>
      <c r="ITS4" s="299"/>
      <c r="ITT4" s="299"/>
      <c r="ITU4" s="299"/>
      <c r="ITV4" s="299"/>
      <c r="ITW4" s="299"/>
      <c r="ITX4" s="299"/>
      <c r="ITY4" s="299"/>
      <c r="ITZ4" s="299"/>
      <c r="IUA4" s="299"/>
      <c r="IUB4" s="299"/>
      <c r="IUC4" s="299"/>
      <c r="IUD4" s="299"/>
      <c r="IUE4" s="299"/>
      <c r="IUF4" s="299"/>
      <c r="IUG4" s="299"/>
      <c r="IUH4" s="299"/>
      <c r="IUI4" s="299"/>
      <c r="IUJ4" s="299"/>
      <c r="IUK4" s="299"/>
      <c r="IUL4" s="299"/>
      <c r="IUM4" s="299"/>
      <c r="IUN4" s="299"/>
      <c r="IUO4" s="299"/>
      <c r="IUP4" s="299"/>
      <c r="IUQ4" s="299"/>
      <c r="IUR4" s="299"/>
      <c r="IUS4" s="299"/>
      <c r="IUT4" s="299"/>
      <c r="IUU4" s="299"/>
      <c r="IUV4" s="299"/>
      <c r="IUW4" s="299"/>
      <c r="IUX4" s="299"/>
      <c r="IUY4" s="299"/>
      <c r="IUZ4" s="299"/>
      <c r="IVA4" s="299"/>
      <c r="IVB4" s="299"/>
      <c r="IVC4" s="299"/>
      <c r="IVD4" s="299"/>
      <c r="IVE4" s="299"/>
      <c r="IVF4" s="299"/>
      <c r="IVG4" s="299"/>
      <c r="IVH4" s="299"/>
      <c r="IVI4" s="299"/>
      <c r="IVJ4" s="299"/>
      <c r="IVK4" s="299"/>
      <c r="IVL4" s="299"/>
      <c r="IVM4" s="299"/>
      <c r="IVN4" s="299"/>
      <c r="IVO4" s="299"/>
      <c r="IVP4" s="299"/>
      <c r="IVQ4" s="299"/>
      <c r="IVR4" s="299"/>
      <c r="IVS4" s="299"/>
      <c r="IVT4" s="299"/>
      <c r="IVU4" s="299"/>
      <c r="IVV4" s="299"/>
      <c r="IVW4" s="299"/>
      <c r="IVX4" s="299"/>
      <c r="IVY4" s="299"/>
      <c r="IVZ4" s="299"/>
      <c r="IWA4" s="299"/>
      <c r="IWB4" s="299"/>
      <c r="IWC4" s="299"/>
      <c r="IWD4" s="299"/>
      <c r="IWE4" s="299"/>
      <c r="IWF4" s="299"/>
      <c r="IWG4" s="299"/>
      <c r="IWH4" s="299"/>
      <c r="IWI4" s="299"/>
      <c r="IWJ4" s="299"/>
      <c r="IWK4" s="299"/>
      <c r="IWL4" s="299"/>
      <c r="IWM4" s="299"/>
      <c r="IWN4" s="299"/>
      <c r="IWO4" s="299"/>
      <c r="IWP4" s="299"/>
      <c r="IWQ4" s="299"/>
      <c r="IWR4" s="299"/>
      <c r="IWS4" s="299"/>
      <c r="IWT4" s="299"/>
      <c r="IWU4" s="299"/>
      <c r="IWV4" s="299"/>
      <c r="IWW4" s="299"/>
      <c r="IWX4" s="299"/>
      <c r="IWY4" s="299"/>
      <c r="IWZ4" s="299"/>
      <c r="IXA4" s="299"/>
      <c r="IXB4" s="299"/>
      <c r="IXC4" s="299"/>
      <c r="IXD4" s="299"/>
      <c r="IXE4" s="299"/>
      <c r="IXF4" s="299"/>
      <c r="IXG4" s="299"/>
      <c r="IXH4" s="299"/>
      <c r="IXI4" s="299"/>
      <c r="IXJ4" s="299"/>
      <c r="IXK4" s="299"/>
      <c r="IXL4" s="299"/>
      <c r="IXM4" s="299"/>
      <c r="IXN4" s="299"/>
      <c r="IXO4" s="299"/>
      <c r="IXP4" s="299"/>
      <c r="IXQ4" s="299"/>
      <c r="IXR4" s="299"/>
      <c r="IXS4" s="299"/>
      <c r="IXT4" s="299"/>
      <c r="IXU4" s="299"/>
      <c r="IXV4" s="299"/>
      <c r="IXW4" s="299"/>
      <c r="IXX4" s="299"/>
      <c r="IXY4" s="299"/>
      <c r="IXZ4" s="299"/>
      <c r="IYA4" s="299"/>
      <c r="IYB4" s="299"/>
      <c r="IYC4" s="299"/>
      <c r="IYD4" s="299"/>
      <c r="IYE4" s="299"/>
      <c r="IYF4" s="299"/>
      <c r="IYG4" s="299"/>
      <c r="IYH4" s="299"/>
      <c r="IYI4" s="299"/>
      <c r="IYJ4" s="299"/>
      <c r="IYK4" s="299"/>
      <c r="IYL4" s="299"/>
      <c r="IYM4" s="299"/>
      <c r="IYN4" s="299"/>
      <c r="IYO4" s="299"/>
      <c r="IYP4" s="299"/>
      <c r="IYQ4" s="299"/>
      <c r="IYR4" s="299"/>
      <c r="IYS4" s="299"/>
      <c r="IYT4" s="299"/>
      <c r="IYU4" s="299"/>
      <c r="IYV4" s="299"/>
      <c r="IYW4" s="299"/>
      <c r="IYX4" s="299"/>
      <c r="IYY4" s="299"/>
      <c r="IYZ4" s="299"/>
      <c r="IZA4" s="299"/>
      <c r="IZB4" s="299"/>
      <c r="IZC4" s="299"/>
      <c r="IZD4" s="299"/>
      <c r="IZE4" s="299"/>
      <c r="IZF4" s="299"/>
      <c r="IZG4" s="299"/>
      <c r="IZH4" s="299"/>
      <c r="IZI4" s="299"/>
      <c r="IZJ4" s="299"/>
      <c r="IZK4" s="299"/>
      <c r="IZL4" s="299"/>
      <c r="IZM4" s="299"/>
      <c r="IZN4" s="299"/>
      <c r="IZO4" s="299"/>
      <c r="IZP4" s="299"/>
      <c r="IZQ4" s="299"/>
      <c r="IZR4" s="299"/>
      <c r="IZS4" s="299"/>
      <c r="IZT4" s="299"/>
      <c r="IZU4" s="299"/>
      <c r="IZV4" s="299"/>
      <c r="IZW4" s="299"/>
      <c r="IZX4" s="299"/>
      <c r="IZY4" s="299"/>
      <c r="IZZ4" s="299"/>
      <c r="JAA4" s="299"/>
      <c r="JAB4" s="299"/>
      <c r="JAC4" s="299"/>
      <c r="JAD4" s="299"/>
      <c r="JAE4" s="299"/>
      <c r="JAF4" s="299"/>
      <c r="JAG4" s="299"/>
      <c r="JAH4" s="299"/>
      <c r="JAI4" s="299"/>
      <c r="JAJ4" s="299"/>
      <c r="JAK4" s="299"/>
      <c r="JAL4" s="299"/>
      <c r="JAM4" s="299"/>
      <c r="JAN4" s="299"/>
      <c r="JAO4" s="299"/>
      <c r="JAP4" s="299"/>
      <c r="JAQ4" s="299"/>
      <c r="JAR4" s="299"/>
      <c r="JAS4" s="299"/>
      <c r="JAT4" s="299"/>
      <c r="JAU4" s="299"/>
      <c r="JAV4" s="299"/>
      <c r="JAW4" s="299"/>
      <c r="JAX4" s="299"/>
      <c r="JAY4" s="299"/>
      <c r="JAZ4" s="299"/>
      <c r="JBA4" s="299"/>
      <c r="JBB4" s="299"/>
      <c r="JBC4" s="299"/>
      <c r="JBD4" s="299"/>
      <c r="JBE4" s="299"/>
      <c r="JBF4" s="299"/>
      <c r="JBG4" s="299"/>
      <c r="JBH4" s="299"/>
      <c r="JBI4" s="299"/>
      <c r="JBJ4" s="299"/>
      <c r="JBK4" s="299"/>
      <c r="JBL4" s="299"/>
      <c r="JBM4" s="299"/>
      <c r="JBN4" s="299"/>
      <c r="JBO4" s="299"/>
      <c r="JBP4" s="299"/>
      <c r="JBQ4" s="299"/>
      <c r="JBR4" s="299"/>
      <c r="JBS4" s="299"/>
      <c r="JBT4" s="299"/>
      <c r="JBU4" s="299"/>
      <c r="JBV4" s="299"/>
      <c r="JBW4" s="299"/>
      <c r="JBX4" s="299"/>
      <c r="JBY4" s="299"/>
      <c r="JBZ4" s="299"/>
      <c r="JCA4" s="299"/>
      <c r="JCB4" s="299"/>
      <c r="JCC4" s="299"/>
      <c r="JCD4" s="299"/>
      <c r="JCE4" s="299"/>
      <c r="JCF4" s="299"/>
      <c r="JCG4" s="299"/>
      <c r="JCH4" s="299"/>
      <c r="JCI4" s="299"/>
      <c r="JCJ4" s="299"/>
      <c r="JCK4" s="299"/>
      <c r="JCL4" s="299"/>
      <c r="JCM4" s="299"/>
      <c r="JCN4" s="299"/>
      <c r="JCO4" s="299"/>
      <c r="JCP4" s="299"/>
      <c r="JCQ4" s="299"/>
      <c r="JCR4" s="299"/>
      <c r="JCS4" s="299"/>
      <c r="JCT4" s="299"/>
      <c r="JCU4" s="299"/>
      <c r="JCV4" s="299"/>
      <c r="JCW4" s="299"/>
      <c r="JCX4" s="299"/>
      <c r="JCY4" s="299"/>
      <c r="JCZ4" s="299"/>
      <c r="JDA4" s="299"/>
      <c r="JDB4" s="299"/>
      <c r="JDC4" s="299"/>
      <c r="JDD4" s="299"/>
      <c r="JDE4" s="299"/>
      <c r="JDF4" s="299"/>
      <c r="JDG4" s="299"/>
      <c r="JDH4" s="299"/>
      <c r="JDI4" s="299"/>
      <c r="JDJ4" s="299"/>
      <c r="JDK4" s="299"/>
      <c r="JDL4" s="299"/>
      <c r="JDM4" s="299"/>
      <c r="JDN4" s="299"/>
      <c r="JDO4" s="299"/>
      <c r="JDP4" s="299"/>
      <c r="JDQ4" s="299"/>
      <c r="JDR4" s="299"/>
      <c r="JDS4" s="299"/>
      <c r="JDT4" s="299"/>
      <c r="JDU4" s="299"/>
      <c r="JDV4" s="299"/>
      <c r="JDW4" s="299"/>
      <c r="JDX4" s="299"/>
      <c r="JDY4" s="299"/>
      <c r="JDZ4" s="299"/>
      <c r="JEA4" s="299"/>
      <c r="JEB4" s="299"/>
      <c r="JEC4" s="299"/>
      <c r="JED4" s="299"/>
      <c r="JEE4" s="299"/>
      <c r="JEF4" s="299"/>
      <c r="JEG4" s="299"/>
      <c r="JEH4" s="299"/>
      <c r="JEI4" s="299"/>
      <c r="JEJ4" s="299"/>
      <c r="JEK4" s="299"/>
      <c r="JEL4" s="299"/>
      <c r="JEM4" s="299"/>
      <c r="JEN4" s="299"/>
      <c r="JEO4" s="299"/>
      <c r="JEP4" s="299"/>
      <c r="JEQ4" s="299"/>
      <c r="JER4" s="299"/>
      <c r="JES4" s="299"/>
      <c r="JET4" s="299"/>
      <c r="JEU4" s="299"/>
      <c r="JEV4" s="299"/>
      <c r="JEW4" s="299"/>
      <c r="JEX4" s="299"/>
      <c r="JEY4" s="299"/>
      <c r="JEZ4" s="299"/>
      <c r="JFA4" s="299"/>
      <c r="JFB4" s="299"/>
      <c r="JFC4" s="299"/>
      <c r="JFD4" s="299"/>
      <c r="JFE4" s="299"/>
      <c r="JFF4" s="299"/>
      <c r="JFG4" s="299"/>
      <c r="JFH4" s="299"/>
      <c r="JFI4" s="299"/>
      <c r="JFJ4" s="299"/>
      <c r="JFK4" s="299"/>
      <c r="JFL4" s="299"/>
      <c r="JFM4" s="299"/>
      <c r="JFN4" s="299"/>
      <c r="JFO4" s="299"/>
      <c r="JFP4" s="299"/>
      <c r="JFQ4" s="299"/>
      <c r="JFR4" s="299"/>
      <c r="JFS4" s="299"/>
      <c r="JFT4" s="299"/>
      <c r="JFU4" s="299"/>
      <c r="JFV4" s="299"/>
      <c r="JFW4" s="299"/>
      <c r="JFX4" s="299"/>
      <c r="JFY4" s="299"/>
      <c r="JFZ4" s="299"/>
      <c r="JGA4" s="299"/>
      <c r="JGB4" s="299"/>
      <c r="JGC4" s="299"/>
      <c r="JGD4" s="299"/>
      <c r="JGE4" s="299"/>
      <c r="JGF4" s="299"/>
      <c r="JGG4" s="299"/>
      <c r="JGH4" s="299"/>
      <c r="JGI4" s="299"/>
      <c r="JGJ4" s="299"/>
      <c r="JGK4" s="299"/>
      <c r="JGL4" s="299"/>
      <c r="JGM4" s="299"/>
      <c r="JGN4" s="299"/>
      <c r="JGO4" s="299"/>
      <c r="JGP4" s="299"/>
      <c r="JGQ4" s="299"/>
      <c r="JGR4" s="299"/>
      <c r="JGS4" s="299"/>
      <c r="JGT4" s="299"/>
      <c r="JGU4" s="299"/>
      <c r="JGV4" s="299"/>
      <c r="JGW4" s="299"/>
      <c r="JGX4" s="299"/>
      <c r="JGY4" s="299"/>
      <c r="JGZ4" s="299"/>
      <c r="JHA4" s="299"/>
      <c r="JHB4" s="299"/>
      <c r="JHC4" s="299"/>
      <c r="JHD4" s="299"/>
      <c r="JHE4" s="299"/>
      <c r="JHF4" s="299"/>
      <c r="JHG4" s="299"/>
      <c r="JHH4" s="299"/>
      <c r="JHI4" s="299"/>
      <c r="JHJ4" s="299"/>
      <c r="JHK4" s="299"/>
      <c r="JHL4" s="299"/>
      <c r="JHM4" s="299"/>
      <c r="JHN4" s="299"/>
      <c r="JHO4" s="299"/>
      <c r="JHP4" s="299"/>
      <c r="JHQ4" s="299"/>
      <c r="JHR4" s="299"/>
      <c r="JHS4" s="299"/>
      <c r="JHT4" s="299"/>
      <c r="JHU4" s="299"/>
      <c r="JHV4" s="299"/>
      <c r="JHW4" s="299"/>
      <c r="JHX4" s="299"/>
      <c r="JHY4" s="299"/>
      <c r="JHZ4" s="299"/>
      <c r="JIA4" s="299"/>
      <c r="JIB4" s="299"/>
      <c r="JIC4" s="299"/>
      <c r="JID4" s="299"/>
      <c r="JIE4" s="299"/>
      <c r="JIF4" s="299"/>
      <c r="JIG4" s="299"/>
      <c r="JIH4" s="299"/>
      <c r="JII4" s="299"/>
      <c r="JIJ4" s="299"/>
      <c r="JIK4" s="299"/>
      <c r="JIL4" s="299"/>
      <c r="JIM4" s="299"/>
      <c r="JIN4" s="299"/>
      <c r="JIO4" s="299"/>
      <c r="JIP4" s="299"/>
      <c r="JIQ4" s="299"/>
      <c r="JIR4" s="299"/>
      <c r="JIS4" s="299"/>
      <c r="JIT4" s="299"/>
      <c r="JIU4" s="299"/>
      <c r="JIV4" s="299"/>
      <c r="JIW4" s="299"/>
      <c r="JIX4" s="299"/>
      <c r="JIY4" s="299"/>
      <c r="JIZ4" s="299"/>
      <c r="JJA4" s="299"/>
      <c r="JJB4" s="299"/>
      <c r="JJC4" s="299"/>
      <c r="JJD4" s="299"/>
      <c r="JJE4" s="299"/>
      <c r="JJF4" s="299"/>
      <c r="JJG4" s="299"/>
      <c r="JJH4" s="299"/>
      <c r="JJI4" s="299"/>
      <c r="JJJ4" s="299"/>
      <c r="JJK4" s="299"/>
      <c r="JJL4" s="299"/>
      <c r="JJM4" s="299"/>
      <c r="JJN4" s="299"/>
      <c r="JJO4" s="299"/>
      <c r="JJP4" s="299"/>
      <c r="JJQ4" s="299"/>
      <c r="JJR4" s="299"/>
      <c r="JJS4" s="299"/>
      <c r="JJT4" s="299"/>
      <c r="JJU4" s="299"/>
      <c r="JJV4" s="299"/>
      <c r="JJW4" s="299"/>
      <c r="JJX4" s="299"/>
      <c r="JJY4" s="299"/>
      <c r="JJZ4" s="299"/>
      <c r="JKA4" s="299"/>
      <c r="JKB4" s="299"/>
      <c r="JKC4" s="299"/>
      <c r="JKD4" s="299"/>
      <c r="JKE4" s="299"/>
      <c r="JKF4" s="299"/>
      <c r="JKG4" s="299"/>
      <c r="JKH4" s="299"/>
      <c r="JKI4" s="299"/>
      <c r="JKJ4" s="299"/>
      <c r="JKK4" s="299"/>
      <c r="JKL4" s="299"/>
      <c r="JKM4" s="299"/>
      <c r="JKN4" s="299"/>
      <c r="JKO4" s="299"/>
      <c r="JKP4" s="299"/>
      <c r="JKQ4" s="299"/>
      <c r="JKR4" s="299"/>
      <c r="JKS4" s="299"/>
      <c r="JKT4" s="299"/>
      <c r="JKU4" s="299"/>
      <c r="JKV4" s="299"/>
      <c r="JKW4" s="299"/>
      <c r="JKX4" s="299"/>
      <c r="JKY4" s="299"/>
      <c r="JKZ4" s="299"/>
      <c r="JLA4" s="299"/>
      <c r="JLB4" s="299"/>
      <c r="JLC4" s="299"/>
      <c r="JLD4" s="299"/>
      <c r="JLE4" s="299"/>
      <c r="JLF4" s="299"/>
      <c r="JLG4" s="299"/>
      <c r="JLH4" s="299"/>
      <c r="JLI4" s="299"/>
      <c r="JLJ4" s="299"/>
      <c r="JLK4" s="299"/>
      <c r="JLL4" s="299"/>
      <c r="JLM4" s="299"/>
      <c r="JLN4" s="299"/>
      <c r="JLO4" s="299"/>
      <c r="JLP4" s="299"/>
      <c r="JLQ4" s="299"/>
      <c r="JLR4" s="299"/>
      <c r="JLS4" s="299"/>
      <c r="JLT4" s="299"/>
      <c r="JLU4" s="299"/>
      <c r="JLV4" s="299"/>
      <c r="JLW4" s="299"/>
      <c r="JLX4" s="299"/>
      <c r="JLY4" s="299"/>
      <c r="JLZ4" s="299"/>
      <c r="JMA4" s="299"/>
      <c r="JMB4" s="299"/>
      <c r="JMC4" s="299"/>
      <c r="JMD4" s="299"/>
      <c r="JME4" s="299"/>
      <c r="JMF4" s="299"/>
      <c r="JMG4" s="299"/>
      <c r="JMH4" s="299"/>
      <c r="JMI4" s="299"/>
      <c r="JMJ4" s="299"/>
      <c r="JMK4" s="299"/>
      <c r="JML4" s="299"/>
      <c r="JMM4" s="299"/>
      <c r="JMN4" s="299"/>
      <c r="JMO4" s="299"/>
      <c r="JMP4" s="299"/>
      <c r="JMQ4" s="299"/>
      <c r="JMR4" s="299"/>
      <c r="JMS4" s="299"/>
      <c r="JMT4" s="299"/>
      <c r="JMU4" s="299"/>
      <c r="JMV4" s="299"/>
      <c r="JMW4" s="299"/>
      <c r="JMX4" s="299"/>
      <c r="JMY4" s="299"/>
      <c r="JMZ4" s="299"/>
      <c r="JNA4" s="299"/>
      <c r="JNB4" s="299"/>
      <c r="JNC4" s="299"/>
      <c r="JND4" s="299"/>
      <c r="JNE4" s="299"/>
      <c r="JNF4" s="299"/>
      <c r="JNG4" s="299"/>
      <c r="JNH4" s="299"/>
      <c r="JNI4" s="299"/>
      <c r="JNJ4" s="299"/>
      <c r="JNK4" s="299"/>
      <c r="JNL4" s="299"/>
      <c r="JNM4" s="299"/>
      <c r="JNN4" s="299"/>
      <c r="JNO4" s="299"/>
      <c r="JNP4" s="299"/>
      <c r="JNQ4" s="299"/>
      <c r="JNR4" s="299"/>
      <c r="JNS4" s="299"/>
      <c r="JNT4" s="299"/>
      <c r="JNU4" s="299"/>
      <c r="JNV4" s="299"/>
      <c r="JNW4" s="299"/>
      <c r="JNX4" s="299"/>
      <c r="JNY4" s="299"/>
      <c r="JNZ4" s="299"/>
      <c r="JOA4" s="299"/>
      <c r="JOB4" s="299"/>
      <c r="JOC4" s="299"/>
      <c r="JOD4" s="299"/>
      <c r="JOE4" s="299"/>
      <c r="JOF4" s="299"/>
      <c r="JOG4" s="299"/>
      <c r="JOH4" s="299"/>
      <c r="JOI4" s="299"/>
      <c r="JOJ4" s="299"/>
      <c r="JOK4" s="299"/>
      <c r="JOL4" s="299"/>
      <c r="JOM4" s="299"/>
      <c r="JON4" s="299"/>
      <c r="JOO4" s="299"/>
      <c r="JOP4" s="299"/>
      <c r="JOQ4" s="299"/>
      <c r="JOR4" s="299"/>
      <c r="JOS4" s="299"/>
      <c r="JOT4" s="299"/>
      <c r="JOU4" s="299"/>
      <c r="JOV4" s="299"/>
      <c r="JOW4" s="299"/>
      <c r="JOX4" s="299"/>
      <c r="JOY4" s="299"/>
      <c r="JOZ4" s="299"/>
      <c r="JPA4" s="299"/>
      <c r="JPB4" s="299"/>
      <c r="JPC4" s="299"/>
      <c r="JPD4" s="299"/>
      <c r="JPE4" s="299"/>
      <c r="JPF4" s="299"/>
      <c r="JPG4" s="299"/>
      <c r="JPH4" s="299"/>
      <c r="JPI4" s="299"/>
      <c r="JPJ4" s="299"/>
      <c r="JPK4" s="299"/>
      <c r="JPL4" s="299"/>
      <c r="JPM4" s="299"/>
      <c r="JPN4" s="299"/>
      <c r="JPO4" s="299"/>
      <c r="JPP4" s="299"/>
      <c r="JPQ4" s="299"/>
      <c r="JPR4" s="299"/>
      <c r="JPS4" s="299"/>
      <c r="JPT4" s="299"/>
      <c r="JPU4" s="299"/>
      <c r="JPV4" s="299"/>
      <c r="JPW4" s="299"/>
      <c r="JPX4" s="299"/>
      <c r="JPY4" s="299"/>
      <c r="JPZ4" s="299"/>
      <c r="JQA4" s="299"/>
      <c r="JQB4" s="299"/>
      <c r="JQC4" s="299"/>
      <c r="JQD4" s="299"/>
      <c r="JQE4" s="299"/>
      <c r="JQF4" s="299"/>
      <c r="JQG4" s="299"/>
      <c r="JQH4" s="299"/>
      <c r="JQI4" s="299"/>
      <c r="JQJ4" s="299"/>
      <c r="JQK4" s="299"/>
      <c r="JQL4" s="299"/>
      <c r="JQM4" s="299"/>
      <c r="JQN4" s="299"/>
      <c r="JQO4" s="299"/>
      <c r="JQP4" s="299"/>
      <c r="JQQ4" s="299"/>
      <c r="JQR4" s="299"/>
      <c r="JQS4" s="299"/>
      <c r="JQT4" s="299"/>
      <c r="JQU4" s="299"/>
      <c r="JQV4" s="299"/>
      <c r="JQW4" s="299"/>
      <c r="JQX4" s="299"/>
      <c r="JQY4" s="299"/>
      <c r="JQZ4" s="299"/>
      <c r="JRA4" s="299"/>
      <c r="JRB4" s="299"/>
      <c r="JRC4" s="299"/>
      <c r="JRD4" s="299"/>
      <c r="JRE4" s="299"/>
      <c r="JRF4" s="299"/>
      <c r="JRG4" s="299"/>
      <c r="JRH4" s="299"/>
      <c r="JRI4" s="299"/>
      <c r="JRJ4" s="299"/>
      <c r="JRK4" s="299"/>
      <c r="JRL4" s="299"/>
      <c r="JRM4" s="299"/>
      <c r="JRN4" s="299"/>
      <c r="JRO4" s="299"/>
      <c r="JRP4" s="299"/>
      <c r="JRQ4" s="299"/>
      <c r="JRR4" s="299"/>
      <c r="JRS4" s="299"/>
      <c r="JRT4" s="299"/>
      <c r="JRU4" s="299"/>
      <c r="JRV4" s="299"/>
      <c r="JRW4" s="299"/>
      <c r="JRX4" s="299"/>
      <c r="JRY4" s="299"/>
      <c r="JRZ4" s="299"/>
      <c r="JSA4" s="299"/>
      <c r="JSB4" s="299"/>
      <c r="JSC4" s="299"/>
      <c r="JSD4" s="299"/>
      <c r="JSE4" s="299"/>
      <c r="JSF4" s="299"/>
      <c r="JSG4" s="299"/>
      <c r="JSH4" s="299"/>
      <c r="JSI4" s="299"/>
      <c r="JSJ4" s="299"/>
      <c r="JSK4" s="299"/>
      <c r="JSL4" s="299"/>
      <c r="JSM4" s="299"/>
      <c r="JSN4" s="299"/>
      <c r="JSO4" s="299"/>
      <c r="JSP4" s="299"/>
      <c r="JSQ4" s="299"/>
      <c r="JSR4" s="299"/>
      <c r="JSS4" s="299"/>
      <c r="JST4" s="299"/>
      <c r="JSU4" s="299"/>
      <c r="JSV4" s="299"/>
      <c r="JSW4" s="299"/>
      <c r="JSX4" s="299"/>
      <c r="JSY4" s="299"/>
      <c r="JSZ4" s="299"/>
      <c r="JTA4" s="299"/>
      <c r="JTB4" s="299"/>
      <c r="JTC4" s="299"/>
      <c r="JTD4" s="299"/>
      <c r="JTE4" s="299"/>
      <c r="JTF4" s="299"/>
      <c r="JTG4" s="299"/>
      <c r="JTH4" s="299"/>
      <c r="JTI4" s="299"/>
      <c r="JTJ4" s="299"/>
      <c r="JTK4" s="299"/>
      <c r="JTL4" s="299"/>
      <c r="JTM4" s="299"/>
      <c r="JTN4" s="299"/>
      <c r="JTO4" s="299"/>
      <c r="JTP4" s="299"/>
      <c r="JTQ4" s="299"/>
      <c r="JTR4" s="299"/>
      <c r="JTS4" s="299"/>
      <c r="JTT4" s="299"/>
      <c r="JTU4" s="299"/>
      <c r="JTV4" s="299"/>
      <c r="JTW4" s="299"/>
      <c r="JTX4" s="299"/>
      <c r="JTY4" s="299"/>
      <c r="JTZ4" s="299"/>
      <c r="JUA4" s="299"/>
      <c r="JUB4" s="299"/>
      <c r="JUC4" s="299"/>
      <c r="JUD4" s="299"/>
      <c r="JUE4" s="299"/>
      <c r="JUF4" s="299"/>
      <c r="JUG4" s="299"/>
      <c r="JUH4" s="299"/>
      <c r="JUI4" s="299"/>
      <c r="JUJ4" s="299"/>
      <c r="JUK4" s="299"/>
      <c r="JUL4" s="299"/>
      <c r="JUM4" s="299"/>
      <c r="JUN4" s="299"/>
      <c r="JUO4" s="299"/>
      <c r="JUP4" s="299"/>
      <c r="JUQ4" s="299"/>
      <c r="JUR4" s="299"/>
      <c r="JUS4" s="299"/>
      <c r="JUT4" s="299"/>
      <c r="JUU4" s="299"/>
      <c r="JUV4" s="299"/>
      <c r="JUW4" s="299"/>
      <c r="JUX4" s="299"/>
      <c r="JUY4" s="299"/>
      <c r="JUZ4" s="299"/>
      <c r="JVA4" s="299"/>
      <c r="JVB4" s="299"/>
      <c r="JVC4" s="299"/>
      <c r="JVD4" s="299"/>
      <c r="JVE4" s="299"/>
      <c r="JVF4" s="299"/>
      <c r="JVG4" s="299"/>
      <c r="JVH4" s="299"/>
      <c r="JVI4" s="299"/>
      <c r="JVJ4" s="299"/>
      <c r="JVK4" s="299"/>
      <c r="JVL4" s="299"/>
      <c r="JVM4" s="299"/>
      <c r="JVN4" s="299"/>
      <c r="JVO4" s="299"/>
      <c r="JVP4" s="299"/>
      <c r="JVQ4" s="299"/>
      <c r="JVR4" s="299"/>
      <c r="JVS4" s="299"/>
      <c r="JVT4" s="299"/>
      <c r="JVU4" s="299"/>
      <c r="JVV4" s="299"/>
      <c r="JVW4" s="299"/>
      <c r="JVX4" s="299"/>
      <c r="JVY4" s="299"/>
      <c r="JVZ4" s="299"/>
      <c r="JWA4" s="299"/>
      <c r="JWB4" s="299"/>
      <c r="JWC4" s="299"/>
      <c r="JWD4" s="299"/>
      <c r="JWE4" s="299"/>
      <c r="JWF4" s="299"/>
      <c r="JWG4" s="299"/>
      <c r="JWH4" s="299"/>
      <c r="JWI4" s="299"/>
      <c r="JWJ4" s="299"/>
      <c r="JWK4" s="299"/>
      <c r="JWL4" s="299"/>
      <c r="JWM4" s="299"/>
      <c r="JWN4" s="299"/>
      <c r="JWO4" s="299"/>
      <c r="JWP4" s="299"/>
      <c r="JWQ4" s="299"/>
      <c r="JWR4" s="299"/>
      <c r="JWS4" s="299"/>
      <c r="JWT4" s="299"/>
      <c r="JWU4" s="299"/>
      <c r="JWV4" s="299"/>
      <c r="JWW4" s="299"/>
      <c r="JWX4" s="299"/>
      <c r="JWY4" s="299"/>
      <c r="JWZ4" s="299"/>
      <c r="JXA4" s="299"/>
      <c r="JXB4" s="299"/>
      <c r="JXC4" s="299"/>
      <c r="JXD4" s="299"/>
      <c r="JXE4" s="299"/>
      <c r="JXF4" s="299"/>
      <c r="JXG4" s="299"/>
      <c r="JXH4" s="299"/>
      <c r="JXI4" s="299"/>
      <c r="JXJ4" s="299"/>
      <c r="JXK4" s="299"/>
      <c r="JXL4" s="299"/>
      <c r="JXM4" s="299"/>
      <c r="JXN4" s="299"/>
      <c r="JXO4" s="299"/>
      <c r="JXP4" s="299"/>
      <c r="JXQ4" s="299"/>
      <c r="JXR4" s="299"/>
      <c r="JXS4" s="299"/>
      <c r="JXT4" s="299"/>
      <c r="JXU4" s="299"/>
      <c r="JXV4" s="299"/>
      <c r="JXW4" s="299"/>
      <c r="JXX4" s="299"/>
      <c r="JXY4" s="299"/>
      <c r="JXZ4" s="299"/>
      <c r="JYA4" s="299"/>
      <c r="JYB4" s="299"/>
      <c r="JYC4" s="299"/>
      <c r="JYD4" s="299"/>
      <c r="JYE4" s="299"/>
      <c r="JYF4" s="299"/>
      <c r="JYG4" s="299"/>
      <c r="JYH4" s="299"/>
      <c r="JYI4" s="299"/>
      <c r="JYJ4" s="299"/>
      <c r="JYK4" s="299"/>
      <c r="JYL4" s="299"/>
      <c r="JYM4" s="299"/>
      <c r="JYN4" s="299"/>
      <c r="JYO4" s="299"/>
      <c r="JYP4" s="299"/>
      <c r="JYQ4" s="299"/>
      <c r="JYR4" s="299"/>
      <c r="JYS4" s="299"/>
      <c r="JYT4" s="299"/>
      <c r="JYU4" s="299"/>
      <c r="JYV4" s="299"/>
      <c r="JYW4" s="299"/>
      <c r="JYX4" s="299"/>
      <c r="JYY4" s="299"/>
      <c r="JYZ4" s="299"/>
      <c r="JZA4" s="299"/>
      <c r="JZB4" s="299"/>
      <c r="JZC4" s="299"/>
      <c r="JZD4" s="299"/>
      <c r="JZE4" s="299"/>
      <c r="JZF4" s="299"/>
      <c r="JZG4" s="299"/>
      <c r="JZH4" s="299"/>
      <c r="JZI4" s="299"/>
      <c r="JZJ4" s="299"/>
      <c r="JZK4" s="299"/>
      <c r="JZL4" s="299"/>
      <c r="JZM4" s="299"/>
      <c r="JZN4" s="299"/>
      <c r="JZO4" s="299"/>
      <c r="JZP4" s="299"/>
      <c r="JZQ4" s="299"/>
      <c r="JZR4" s="299"/>
      <c r="JZS4" s="299"/>
      <c r="JZT4" s="299"/>
      <c r="JZU4" s="299"/>
      <c r="JZV4" s="299"/>
      <c r="JZW4" s="299"/>
      <c r="JZX4" s="299"/>
      <c r="JZY4" s="299"/>
      <c r="JZZ4" s="299"/>
      <c r="KAA4" s="299"/>
      <c r="KAB4" s="299"/>
      <c r="KAC4" s="299"/>
      <c r="KAD4" s="299"/>
      <c r="KAE4" s="299"/>
      <c r="KAF4" s="299"/>
      <c r="KAG4" s="299"/>
      <c r="KAH4" s="299"/>
      <c r="KAI4" s="299"/>
      <c r="KAJ4" s="299"/>
      <c r="KAK4" s="299"/>
      <c r="KAL4" s="299"/>
      <c r="KAM4" s="299"/>
      <c r="KAN4" s="299"/>
      <c r="KAO4" s="299"/>
      <c r="KAP4" s="299"/>
      <c r="KAQ4" s="299"/>
      <c r="KAR4" s="299"/>
      <c r="KAS4" s="299"/>
      <c r="KAT4" s="299"/>
      <c r="KAU4" s="299"/>
      <c r="KAV4" s="299"/>
      <c r="KAW4" s="299"/>
      <c r="KAX4" s="299"/>
      <c r="KAY4" s="299"/>
      <c r="KAZ4" s="299"/>
      <c r="KBA4" s="299"/>
      <c r="KBB4" s="299"/>
      <c r="KBC4" s="299"/>
      <c r="KBD4" s="299"/>
      <c r="KBE4" s="299"/>
      <c r="KBF4" s="299"/>
      <c r="KBG4" s="299"/>
      <c r="KBH4" s="299"/>
      <c r="KBI4" s="299"/>
      <c r="KBJ4" s="299"/>
      <c r="KBK4" s="299"/>
      <c r="KBL4" s="299"/>
      <c r="KBM4" s="299"/>
      <c r="KBN4" s="299"/>
      <c r="KBO4" s="299"/>
      <c r="KBP4" s="299"/>
      <c r="KBQ4" s="299"/>
      <c r="KBR4" s="299"/>
      <c r="KBS4" s="299"/>
      <c r="KBT4" s="299"/>
      <c r="KBU4" s="299"/>
      <c r="KBV4" s="299"/>
      <c r="KBW4" s="299"/>
      <c r="KBX4" s="299"/>
      <c r="KBY4" s="299"/>
      <c r="KBZ4" s="299"/>
      <c r="KCA4" s="299"/>
      <c r="KCB4" s="299"/>
      <c r="KCC4" s="299"/>
      <c r="KCD4" s="299"/>
      <c r="KCE4" s="299"/>
      <c r="KCF4" s="299"/>
      <c r="KCG4" s="299"/>
      <c r="KCH4" s="299"/>
      <c r="KCI4" s="299"/>
      <c r="KCJ4" s="299"/>
      <c r="KCK4" s="299"/>
      <c r="KCL4" s="299"/>
      <c r="KCM4" s="299"/>
      <c r="KCN4" s="299"/>
      <c r="KCO4" s="299"/>
      <c r="KCP4" s="299"/>
      <c r="KCQ4" s="299"/>
      <c r="KCR4" s="299"/>
      <c r="KCS4" s="299"/>
      <c r="KCT4" s="299"/>
      <c r="KCU4" s="299"/>
      <c r="KCV4" s="299"/>
      <c r="KCW4" s="299"/>
      <c r="KCX4" s="299"/>
      <c r="KCY4" s="299"/>
      <c r="KCZ4" s="299"/>
      <c r="KDA4" s="299"/>
      <c r="KDB4" s="299"/>
      <c r="KDC4" s="299"/>
      <c r="KDD4" s="299"/>
      <c r="KDE4" s="299"/>
      <c r="KDF4" s="299"/>
      <c r="KDG4" s="299"/>
      <c r="KDH4" s="299"/>
      <c r="KDI4" s="299"/>
      <c r="KDJ4" s="299"/>
      <c r="KDK4" s="299"/>
      <c r="KDL4" s="299"/>
      <c r="KDM4" s="299"/>
      <c r="KDN4" s="299"/>
      <c r="KDO4" s="299"/>
      <c r="KDP4" s="299"/>
      <c r="KDQ4" s="299"/>
      <c r="KDR4" s="299"/>
      <c r="KDS4" s="299"/>
      <c r="KDT4" s="299"/>
      <c r="KDU4" s="299"/>
      <c r="KDV4" s="299"/>
      <c r="KDW4" s="299"/>
      <c r="KDX4" s="299"/>
      <c r="KDY4" s="299"/>
      <c r="KDZ4" s="299"/>
      <c r="KEA4" s="299"/>
      <c r="KEB4" s="299"/>
      <c r="KEC4" s="299"/>
      <c r="KED4" s="299"/>
      <c r="KEE4" s="299"/>
      <c r="KEF4" s="299"/>
      <c r="KEG4" s="299"/>
      <c r="KEH4" s="299"/>
      <c r="KEI4" s="299"/>
      <c r="KEJ4" s="299"/>
      <c r="KEK4" s="299"/>
      <c r="KEL4" s="299"/>
      <c r="KEM4" s="299"/>
      <c r="KEN4" s="299"/>
      <c r="KEO4" s="299"/>
      <c r="KEP4" s="299"/>
      <c r="KEQ4" s="299"/>
      <c r="KER4" s="299"/>
      <c r="KES4" s="299"/>
      <c r="KET4" s="299"/>
      <c r="KEU4" s="299"/>
      <c r="KEV4" s="299"/>
      <c r="KEW4" s="299"/>
      <c r="KEX4" s="299"/>
      <c r="KEY4" s="299"/>
      <c r="KEZ4" s="299"/>
      <c r="KFA4" s="299"/>
      <c r="KFB4" s="299"/>
      <c r="KFC4" s="299"/>
      <c r="KFD4" s="299"/>
      <c r="KFE4" s="299"/>
      <c r="KFF4" s="299"/>
      <c r="KFG4" s="299"/>
      <c r="KFH4" s="299"/>
      <c r="KFI4" s="299"/>
      <c r="KFJ4" s="299"/>
      <c r="KFK4" s="299"/>
      <c r="KFL4" s="299"/>
      <c r="KFM4" s="299"/>
      <c r="KFN4" s="299"/>
      <c r="KFO4" s="299"/>
      <c r="KFP4" s="299"/>
      <c r="KFQ4" s="299"/>
      <c r="KFR4" s="299"/>
      <c r="KFS4" s="299"/>
      <c r="KFT4" s="299"/>
      <c r="KFU4" s="299"/>
      <c r="KFV4" s="299"/>
      <c r="KFW4" s="299"/>
      <c r="KFX4" s="299"/>
      <c r="KFY4" s="299"/>
      <c r="KFZ4" s="299"/>
      <c r="KGA4" s="299"/>
      <c r="KGB4" s="299"/>
      <c r="KGC4" s="299"/>
      <c r="KGD4" s="299"/>
      <c r="KGE4" s="299"/>
      <c r="KGF4" s="299"/>
      <c r="KGG4" s="299"/>
      <c r="KGH4" s="299"/>
      <c r="KGI4" s="299"/>
      <c r="KGJ4" s="299"/>
      <c r="KGK4" s="299"/>
      <c r="KGL4" s="299"/>
      <c r="KGM4" s="299"/>
      <c r="KGN4" s="299"/>
      <c r="KGO4" s="299"/>
      <c r="KGP4" s="299"/>
      <c r="KGQ4" s="299"/>
      <c r="KGR4" s="299"/>
      <c r="KGS4" s="299"/>
      <c r="KGT4" s="299"/>
      <c r="KGU4" s="299"/>
      <c r="KGV4" s="299"/>
      <c r="KGW4" s="299"/>
      <c r="KGX4" s="299"/>
      <c r="KGY4" s="299"/>
      <c r="KGZ4" s="299"/>
      <c r="KHA4" s="299"/>
      <c r="KHB4" s="299"/>
      <c r="KHC4" s="299"/>
      <c r="KHD4" s="299"/>
      <c r="KHE4" s="299"/>
      <c r="KHF4" s="299"/>
      <c r="KHG4" s="299"/>
      <c r="KHH4" s="299"/>
      <c r="KHI4" s="299"/>
      <c r="KHJ4" s="299"/>
      <c r="KHK4" s="299"/>
      <c r="KHL4" s="299"/>
      <c r="KHM4" s="299"/>
      <c r="KHN4" s="299"/>
      <c r="KHO4" s="299"/>
      <c r="KHP4" s="299"/>
      <c r="KHQ4" s="299"/>
      <c r="KHR4" s="299"/>
      <c r="KHS4" s="299"/>
      <c r="KHT4" s="299"/>
      <c r="KHU4" s="299"/>
      <c r="KHV4" s="299"/>
      <c r="KHW4" s="299"/>
      <c r="KHX4" s="299"/>
      <c r="KHY4" s="299"/>
      <c r="KHZ4" s="299"/>
      <c r="KIA4" s="299"/>
      <c r="KIB4" s="299"/>
      <c r="KIC4" s="299"/>
      <c r="KID4" s="299"/>
      <c r="KIE4" s="299"/>
      <c r="KIF4" s="299"/>
      <c r="KIG4" s="299"/>
      <c r="KIH4" s="299"/>
      <c r="KII4" s="299"/>
      <c r="KIJ4" s="299"/>
      <c r="KIK4" s="299"/>
      <c r="KIL4" s="299"/>
      <c r="KIM4" s="299"/>
      <c r="KIN4" s="299"/>
      <c r="KIO4" s="299"/>
      <c r="KIP4" s="299"/>
      <c r="KIQ4" s="299"/>
      <c r="KIR4" s="299"/>
      <c r="KIS4" s="299"/>
      <c r="KIT4" s="299"/>
      <c r="KIU4" s="299"/>
      <c r="KIV4" s="299"/>
      <c r="KIW4" s="299"/>
      <c r="KIX4" s="299"/>
      <c r="KIY4" s="299"/>
      <c r="KIZ4" s="299"/>
      <c r="KJA4" s="299"/>
      <c r="KJB4" s="299"/>
      <c r="KJC4" s="299"/>
      <c r="KJD4" s="299"/>
      <c r="KJE4" s="299"/>
      <c r="KJF4" s="299"/>
      <c r="KJG4" s="299"/>
      <c r="KJH4" s="299"/>
      <c r="KJI4" s="299"/>
      <c r="KJJ4" s="299"/>
      <c r="KJK4" s="299"/>
      <c r="KJL4" s="299"/>
      <c r="KJM4" s="299"/>
      <c r="KJN4" s="299"/>
      <c r="KJO4" s="299"/>
      <c r="KJP4" s="299"/>
      <c r="KJQ4" s="299"/>
      <c r="KJR4" s="299"/>
      <c r="KJS4" s="299"/>
      <c r="KJT4" s="299"/>
      <c r="KJU4" s="299"/>
      <c r="KJV4" s="299"/>
      <c r="KJW4" s="299"/>
      <c r="KJX4" s="299"/>
      <c r="KJY4" s="299"/>
      <c r="KJZ4" s="299"/>
      <c r="KKA4" s="299"/>
      <c r="KKB4" s="299"/>
      <c r="KKC4" s="299"/>
      <c r="KKD4" s="299"/>
      <c r="KKE4" s="299"/>
      <c r="KKF4" s="299"/>
      <c r="KKG4" s="299"/>
      <c r="KKH4" s="299"/>
      <c r="KKI4" s="299"/>
      <c r="KKJ4" s="299"/>
      <c r="KKK4" s="299"/>
      <c r="KKL4" s="299"/>
      <c r="KKM4" s="299"/>
      <c r="KKN4" s="299"/>
      <c r="KKO4" s="299"/>
      <c r="KKP4" s="299"/>
      <c r="KKQ4" s="299"/>
      <c r="KKR4" s="299"/>
      <c r="KKS4" s="299"/>
      <c r="KKT4" s="299"/>
      <c r="KKU4" s="299"/>
      <c r="KKV4" s="299"/>
      <c r="KKW4" s="299"/>
      <c r="KKX4" s="299"/>
      <c r="KKY4" s="299"/>
      <c r="KKZ4" s="299"/>
      <c r="KLA4" s="299"/>
      <c r="KLB4" s="299"/>
      <c r="KLC4" s="299"/>
      <c r="KLD4" s="299"/>
      <c r="KLE4" s="299"/>
      <c r="KLF4" s="299"/>
      <c r="KLG4" s="299"/>
      <c r="KLH4" s="299"/>
      <c r="KLI4" s="299"/>
      <c r="KLJ4" s="299"/>
      <c r="KLK4" s="299"/>
      <c r="KLL4" s="299"/>
      <c r="KLM4" s="299"/>
      <c r="KLN4" s="299"/>
      <c r="KLO4" s="299"/>
      <c r="KLP4" s="299"/>
      <c r="KLQ4" s="299"/>
      <c r="KLR4" s="299"/>
      <c r="KLS4" s="299"/>
      <c r="KLT4" s="299"/>
      <c r="KLU4" s="299"/>
      <c r="KLV4" s="299"/>
      <c r="KLW4" s="299"/>
      <c r="KLX4" s="299"/>
      <c r="KLY4" s="299"/>
      <c r="KLZ4" s="299"/>
      <c r="KMA4" s="299"/>
      <c r="KMB4" s="299"/>
      <c r="KMC4" s="299"/>
      <c r="KMD4" s="299"/>
      <c r="KME4" s="299"/>
      <c r="KMF4" s="299"/>
      <c r="KMG4" s="299"/>
      <c r="KMH4" s="299"/>
      <c r="KMI4" s="299"/>
      <c r="KMJ4" s="299"/>
      <c r="KMK4" s="299"/>
      <c r="KML4" s="299"/>
      <c r="KMM4" s="299"/>
      <c r="KMN4" s="299"/>
      <c r="KMO4" s="299"/>
      <c r="KMP4" s="299"/>
      <c r="KMQ4" s="299"/>
      <c r="KMR4" s="299"/>
      <c r="KMS4" s="299"/>
      <c r="KMT4" s="299"/>
      <c r="KMU4" s="299"/>
      <c r="KMV4" s="299"/>
      <c r="KMW4" s="299"/>
      <c r="KMX4" s="299"/>
      <c r="KMY4" s="299"/>
      <c r="KMZ4" s="299"/>
      <c r="KNA4" s="299"/>
      <c r="KNB4" s="299"/>
      <c r="KNC4" s="299"/>
      <c r="KND4" s="299"/>
      <c r="KNE4" s="299"/>
      <c r="KNF4" s="299"/>
      <c r="KNG4" s="299"/>
      <c r="KNH4" s="299"/>
      <c r="KNI4" s="299"/>
      <c r="KNJ4" s="299"/>
      <c r="KNK4" s="299"/>
      <c r="KNL4" s="299"/>
      <c r="KNM4" s="299"/>
      <c r="KNN4" s="299"/>
      <c r="KNO4" s="299"/>
      <c r="KNP4" s="299"/>
      <c r="KNQ4" s="299"/>
      <c r="KNR4" s="299"/>
      <c r="KNS4" s="299"/>
      <c r="KNT4" s="299"/>
      <c r="KNU4" s="299"/>
      <c r="KNV4" s="299"/>
      <c r="KNW4" s="299"/>
      <c r="KNX4" s="299"/>
      <c r="KNY4" s="299"/>
      <c r="KNZ4" s="299"/>
      <c r="KOA4" s="299"/>
      <c r="KOB4" s="299"/>
      <c r="KOC4" s="299"/>
      <c r="KOD4" s="299"/>
      <c r="KOE4" s="299"/>
      <c r="KOF4" s="299"/>
      <c r="KOG4" s="299"/>
      <c r="KOH4" s="299"/>
      <c r="KOI4" s="299"/>
      <c r="KOJ4" s="299"/>
      <c r="KOK4" s="299"/>
      <c r="KOL4" s="299"/>
      <c r="KOM4" s="299"/>
      <c r="KON4" s="299"/>
      <c r="KOO4" s="299"/>
      <c r="KOP4" s="299"/>
      <c r="KOQ4" s="299"/>
      <c r="KOR4" s="299"/>
      <c r="KOS4" s="299"/>
      <c r="KOT4" s="299"/>
      <c r="KOU4" s="299"/>
      <c r="KOV4" s="299"/>
      <c r="KOW4" s="299"/>
      <c r="KOX4" s="299"/>
      <c r="KOY4" s="299"/>
      <c r="KOZ4" s="299"/>
      <c r="KPA4" s="299"/>
      <c r="KPB4" s="299"/>
      <c r="KPC4" s="299"/>
      <c r="KPD4" s="299"/>
      <c r="KPE4" s="299"/>
      <c r="KPF4" s="299"/>
      <c r="KPG4" s="299"/>
      <c r="KPH4" s="299"/>
      <c r="KPI4" s="299"/>
      <c r="KPJ4" s="299"/>
      <c r="KPK4" s="299"/>
      <c r="KPL4" s="299"/>
      <c r="KPM4" s="299"/>
      <c r="KPN4" s="299"/>
      <c r="KPO4" s="299"/>
      <c r="KPP4" s="299"/>
      <c r="KPQ4" s="299"/>
      <c r="KPR4" s="299"/>
      <c r="KPS4" s="299"/>
      <c r="KPT4" s="299"/>
      <c r="KPU4" s="299"/>
      <c r="KPV4" s="299"/>
      <c r="KPW4" s="299"/>
      <c r="KPX4" s="299"/>
      <c r="KPY4" s="299"/>
      <c r="KPZ4" s="299"/>
      <c r="KQA4" s="299"/>
      <c r="KQB4" s="299"/>
      <c r="KQC4" s="299"/>
      <c r="KQD4" s="299"/>
      <c r="KQE4" s="299"/>
      <c r="KQF4" s="299"/>
      <c r="KQG4" s="299"/>
      <c r="KQH4" s="299"/>
      <c r="KQI4" s="299"/>
      <c r="KQJ4" s="299"/>
      <c r="KQK4" s="299"/>
      <c r="KQL4" s="299"/>
      <c r="KQM4" s="299"/>
      <c r="KQN4" s="299"/>
      <c r="KQO4" s="299"/>
      <c r="KQP4" s="299"/>
      <c r="KQQ4" s="299"/>
      <c r="KQR4" s="299"/>
      <c r="KQS4" s="299"/>
      <c r="KQT4" s="299"/>
      <c r="KQU4" s="299"/>
      <c r="KQV4" s="299"/>
      <c r="KQW4" s="299"/>
      <c r="KQX4" s="299"/>
      <c r="KQY4" s="299"/>
      <c r="KQZ4" s="299"/>
      <c r="KRA4" s="299"/>
      <c r="KRB4" s="299"/>
      <c r="KRC4" s="299"/>
      <c r="KRD4" s="299"/>
      <c r="KRE4" s="299"/>
      <c r="KRF4" s="299"/>
      <c r="KRG4" s="299"/>
      <c r="KRH4" s="299"/>
      <c r="KRI4" s="299"/>
      <c r="KRJ4" s="299"/>
      <c r="KRK4" s="299"/>
      <c r="KRL4" s="299"/>
      <c r="KRM4" s="299"/>
      <c r="KRN4" s="299"/>
      <c r="KRO4" s="299"/>
      <c r="KRP4" s="299"/>
      <c r="KRQ4" s="299"/>
      <c r="KRR4" s="299"/>
      <c r="KRS4" s="299"/>
      <c r="KRT4" s="299"/>
      <c r="KRU4" s="299"/>
      <c r="KRV4" s="299"/>
      <c r="KRW4" s="299"/>
      <c r="KRX4" s="299"/>
      <c r="KRY4" s="299"/>
      <c r="KRZ4" s="299"/>
      <c r="KSA4" s="299"/>
      <c r="KSB4" s="299"/>
      <c r="KSC4" s="299"/>
      <c r="KSD4" s="299"/>
      <c r="KSE4" s="299"/>
      <c r="KSF4" s="299"/>
      <c r="KSG4" s="299"/>
      <c r="KSH4" s="299"/>
      <c r="KSI4" s="299"/>
      <c r="KSJ4" s="299"/>
      <c r="KSK4" s="299"/>
      <c r="KSL4" s="299"/>
      <c r="KSM4" s="299"/>
      <c r="KSN4" s="299"/>
      <c r="KSO4" s="299"/>
      <c r="KSP4" s="299"/>
      <c r="KSQ4" s="299"/>
      <c r="KSR4" s="299"/>
      <c r="KSS4" s="299"/>
      <c r="KST4" s="299"/>
      <c r="KSU4" s="299"/>
      <c r="KSV4" s="299"/>
      <c r="KSW4" s="299"/>
      <c r="KSX4" s="299"/>
      <c r="KSY4" s="299"/>
      <c r="KSZ4" s="299"/>
      <c r="KTA4" s="299"/>
      <c r="KTB4" s="299"/>
      <c r="KTC4" s="299"/>
      <c r="KTD4" s="299"/>
      <c r="KTE4" s="299"/>
      <c r="KTF4" s="299"/>
      <c r="KTG4" s="299"/>
      <c r="KTH4" s="299"/>
      <c r="KTI4" s="299"/>
      <c r="KTJ4" s="299"/>
      <c r="KTK4" s="299"/>
      <c r="KTL4" s="299"/>
      <c r="KTM4" s="299"/>
      <c r="KTN4" s="299"/>
      <c r="KTO4" s="299"/>
      <c r="KTP4" s="299"/>
      <c r="KTQ4" s="299"/>
      <c r="KTR4" s="299"/>
      <c r="KTS4" s="299"/>
      <c r="KTT4" s="299"/>
      <c r="KTU4" s="299"/>
      <c r="KTV4" s="299"/>
      <c r="KTW4" s="299"/>
      <c r="KTX4" s="299"/>
      <c r="KTY4" s="299"/>
      <c r="KTZ4" s="299"/>
      <c r="KUA4" s="299"/>
      <c r="KUB4" s="299"/>
      <c r="KUC4" s="299"/>
      <c r="KUD4" s="299"/>
      <c r="KUE4" s="299"/>
      <c r="KUF4" s="299"/>
      <c r="KUG4" s="299"/>
      <c r="KUH4" s="299"/>
      <c r="KUI4" s="299"/>
      <c r="KUJ4" s="299"/>
      <c r="KUK4" s="299"/>
      <c r="KUL4" s="299"/>
      <c r="KUM4" s="299"/>
      <c r="KUN4" s="299"/>
      <c r="KUO4" s="299"/>
      <c r="KUP4" s="299"/>
      <c r="KUQ4" s="299"/>
      <c r="KUR4" s="299"/>
      <c r="KUS4" s="299"/>
      <c r="KUT4" s="299"/>
      <c r="KUU4" s="299"/>
      <c r="KUV4" s="299"/>
      <c r="KUW4" s="299"/>
      <c r="KUX4" s="299"/>
      <c r="KUY4" s="299"/>
      <c r="KUZ4" s="299"/>
      <c r="KVA4" s="299"/>
      <c r="KVB4" s="299"/>
      <c r="KVC4" s="299"/>
      <c r="KVD4" s="299"/>
      <c r="KVE4" s="299"/>
      <c r="KVF4" s="299"/>
      <c r="KVG4" s="299"/>
      <c r="KVH4" s="299"/>
      <c r="KVI4" s="299"/>
      <c r="KVJ4" s="299"/>
      <c r="KVK4" s="299"/>
      <c r="KVL4" s="299"/>
      <c r="KVM4" s="299"/>
      <c r="KVN4" s="299"/>
      <c r="KVO4" s="299"/>
      <c r="KVP4" s="299"/>
      <c r="KVQ4" s="299"/>
      <c r="KVR4" s="299"/>
      <c r="KVS4" s="299"/>
      <c r="KVT4" s="299"/>
      <c r="KVU4" s="299"/>
      <c r="KVV4" s="299"/>
      <c r="KVW4" s="299"/>
      <c r="KVX4" s="299"/>
      <c r="KVY4" s="299"/>
      <c r="KVZ4" s="299"/>
      <c r="KWA4" s="299"/>
      <c r="KWB4" s="299"/>
      <c r="KWC4" s="299"/>
      <c r="KWD4" s="299"/>
      <c r="KWE4" s="299"/>
      <c r="KWF4" s="299"/>
      <c r="KWG4" s="299"/>
      <c r="KWH4" s="299"/>
      <c r="KWI4" s="299"/>
      <c r="KWJ4" s="299"/>
      <c r="KWK4" s="299"/>
      <c r="KWL4" s="299"/>
      <c r="KWM4" s="299"/>
      <c r="KWN4" s="299"/>
      <c r="KWO4" s="299"/>
      <c r="KWP4" s="299"/>
      <c r="KWQ4" s="299"/>
      <c r="KWR4" s="299"/>
      <c r="KWS4" s="299"/>
      <c r="KWT4" s="299"/>
      <c r="KWU4" s="299"/>
      <c r="KWV4" s="299"/>
      <c r="KWW4" s="299"/>
      <c r="KWX4" s="299"/>
      <c r="KWY4" s="299"/>
      <c r="KWZ4" s="299"/>
      <c r="KXA4" s="299"/>
      <c r="KXB4" s="299"/>
      <c r="KXC4" s="299"/>
      <c r="KXD4" s="299"/>
      <c r="KXE4" s="299"/>
      <c r="KXF4" s="299"/>
      <c r="KXG4" s="299"/>
      <c r="KXH4" s="299"/>
      <c r="KXI4" s="299"/>
      <c r="KXJ4" s="299"/>
      <c r="KXK4" s="299"/>
      <c r="KXL4" s="299"/>
      <c r="KXM4" s="299"/>
      <c r="KXN4" s="299"/>
      <c r="KXO4" s="299"/>
      <c r="KXP4" s="299"/>
      <c r="KXQ4" s="299"/>
      <c r="KXR4" s="299"/>
      <c r="KXS4" s="299"/>
      <c r="KXT4" s="299"/>
      <c r="KXU4" s="299"/>
      <c r="KXV4" s="299"/>
      <c r="KXW4" s="299"/>
      <c r="KXX4" s="299"/>
      <c r="KXY4" s="299"/>
      <c r="KXZ4" s="299"/>
      <c r="KYA4" s="299"/>
      <c r="KYB4" s="299"/>
      <c r="KYC4" s="299"/>
      <c r="KYD4" s="299"/>
      <c r="KYE4" s="299"/>
      <c r="KYF4" s="299"/>
      <c r="KYG4" s="299"/>
      <c r="KYH4" s="299"/>
      <c r="KYI4" s="299"/>
      <c r="KYJ4" s="299"/>
      <c r="KYK4" s="299"/>
      <c r="KYL4" s="299"/>
      <c r="KYM4" s="299"/>
      <c r="KYN4" s="299"/>
      <c r="KYO4" s="299"/>
      <c r="KYP4" s="299"/>
      <c r="KYQ4" s="299"/>
      <c r="KYR4" s="299"/>
      <c r="KYS4" s="299"/>
      <c r="KYT4" s="299"/>
      <c r="KYU4" s="299"/>
      <c r="KYV4" s="299"/>
      <c r="KYW4" s="299"/>
      <c r="KYX4" s="299"/>
      <c r="KYY4" s="299"/>
      <c r="KYZ4" s="299"/>
      <c r="KZA4" s="299"/>
      <c r="KZB4" s="299"/>
      <c r="KZC4" s="299"/>
      <c r="KZD4" s="299"/>
      <c r="KZE4" s="299"/>
      <c r="KZF4" s="299"/>
      <c r="KZG4" s="299"/>
      <c r="KZH4" s="299"/>
      <c r="KZI4" s="299"/>
      <c r="KZJ4" s="299"/>
      <c r="KZK4" s="299"/>
      <c r="KZL4" s="299"/>
      <c r="KZM4" s="299"/>
      <c r="KZN4" s="299"/>
      <c r="KZO4" s="299"/>
      <c r="KZP4" s="299"/>
      <c r="KZQ4" s="299"/>
      <c r="KZR4" s="299"/>
      <c r="KZS4" s="299"/>
      <c r="KZT4" s="299"/>
      <c r="KZU4" s="299"/>
      <c r="KZV4" s="299"/>
      <c r="KZW4" s="299"/>
      <c r="KZX4" s="299"/>
      <c r="KZY4" s="299"/>
      <c r="KZZ4" s="299"/>
      <c r="LAA4" s="299"/>
      <c r="LAB4" s="299"/>
      <c r="LAC4" s="299"/>
      <c r="LAD4" s="299"/>
      <c r="LAE4" s="299"/>
      <c r="LAF4" s="299"/>
      <c r="LAG4" s="299"/>
      <c r="LAH4" s="299"/>
      <c r="LAI4" s="299"/>
      <c r="LAJ4" s="299"/>
      <c r="LAK4" s="299"/>
      <c r="LAL4" s="299"/>
      <c r="LAM4" s="299"/>
      <c r="LAN4" s="299"/>
      <c r="LAO4" s="299"/>
      <c r="LAP4" s="299"/>
      <c r="LAQ4" s="299"/>
      <c r="LAR4" s="299"/>
      <c r="LAS4" s="299"/>
      <c r="LAT4" s="299"/>
      <c r="LAU4" s="299"/>
      <c r="LAV4" s="299"/>
      <c r="LAW4" s="299"/>
      <c r="LAX4" s="299"/>
      <c r="LAY4" s="299"/>
      <c r="LAZ4" s="299"/>
      <c r="LBA4" s="299"/>
      <c r="LBB4" s="299"/>
      <c r="LBC4" s="299"/>
      <c r="LBD4" s="299"/>
      <c r="LBE4" s="299"/>
      <c r="LBF4" s="299"/>
      <c r="LBG4" s="299"/>
      <c r="LBH4" s="299"/>
      <c r="LBI4" s="299"/>
      <c r="LBJ4" s="299"/>
      <c r="LBK4" s="299"/>
      <c r="LBL4" s="299"/>
      <c r="LBM4" s="299"/>
      <c r="LBN4" s="299"/>
      <c r="LBO4" s="299"/>
      <c r="LBP4" s="299"/>
      <c r="LBQ4" s="299"/>
      <c r="LBR4" s="299"/>
      <c r="LBS4" s="299"/>
      <c r="LBT4" s="299"/>
      <c r="LBU4" s="299"/>
      <c r="LBV4" s="299"/>
      <c r="LBW4" s="299"/>
      <c r="LBX4" s="299"/>
      <c r="LBY4" s="299"/>
      <c r="LBZ4" s="299"/>
      <c r="LCA4" s="299"/>
      <c r="LCB4" s="299"/>
      <c r="LCC4" s="299"/>
      <c r="LCD4" s="299"/>
      <c r="LCE4" s="299"/>
      <c r="LCF4" s="299"/>
      <c r="LCG4" s="299"/>
      <c r="LCH4" s="299"/>
      <c r="LCI4" s="299"/>
      <c r="LCJ4" s="299"/>
      <c r="LCK4" s="299"/>
      <c r="LCL4" s="299"/>
      <c r="LCM4" s="299"/>
      <c r="LCN4" s="299"/>
      <c r="LCO4" s="299"/>
      <c r="LCP4" s="299"/>
      <c r="LCQ4" s="299"/>
      <c r="LCR4" s="299"/>
      <c r="LCS4" s="299"/>
      <c r="LCT4" s="299"/>
      <c r="LCU4" s="299"/>
      <c r="LCV4" s="299"/>
      <c r="LCW4" s="299"/>
      <c r="LCX4" s="299"/>
      <c r="LCY4" s="299"/>
      <c r="LCZ4" s="299"/>
      <c r="LDA4" s="299"/>
      <c r="LDB4" s="299"/>
      <c r="LDC4" s="299"/>
      <c r="LDD4" s="299"/>
      <c r="LDE4" s="299"/>
      <c r="LDF4" s="299"/>
      <c r="LDG4" s="299"/>
      <c r="LDH4" s="299"/>
      <c r="LDI4" s="299"/>
      <c r="LDJ4" s="299"/>
      <c r="LDK4" s="299"/>
      <c r="LDL4" s="299"/>
      <c r="LDM4" s="299"/>
      <c r="LDN4" s="299"/>
      <c r="LDO4" s="299"/>
      <c r="LDP4" s="299"/>
      <c r="LDQ4" s="299"/>
      <c r="LDR4" s="299"/>
      <c r="LDS4" s="299"/>
      <c r="LDT4" s="299"/>
      <c r="LDU4" s="299"/>
      <c r="LDV4" s="299"/>
      <c r="LDW4" s="299"/>
      <c r="LDX4" s="299"/>
      <c r="LDY4" s="299"/>
      <c r="LDZ4" s="299"/>
      <c r="LEA4" s="299"/>
      <c r="LEB4" s="299"/>
      <c r="LEC4" s="299"/>
      <c r="LED4" s="299"/>
      <c r="LEE4" s="299"/>
      <c r="LEF4" s="299"/>
      <c r="LEG4" s="299"/>
      <c r="LEH4" s="299"/>
      <c r="LEI4" s="299"/>
      <c r="LEJ4" s="299"/>
      <c r="LEK4" s="299"/>
      <c r="LEL4" s="299"/>
      <c r="LEM4" s="299"/>
      <c r="LEN4" s="299"/>
      <c r="LEO4" s="299"/>
      <c r="LEP4" s="299"/>
      <c r="LEQ4" s="299"/>
      <c r="LER4" s="299"/>
      <c r="LES4" s="299"/>
      <c r="LET4" s="299"/>
      <c r="LEU4" s="299"/>
      <c r="LEV4" s="299"/>
      <c r="LEW4" s="299"/>
      <c r="LEX4" s="299"/>
      <c r="LEY4" s="299"/>
      <c r="LEZ4" s="299"/>
      <c r="LFA4" s="299"/>
      <c r="LFB4" s="299"/>
      <c r="LFC4" s="299"/>
      <c r="LFD4" s="299"/>
      <c r="LFE4" s="299"/>
      <c r="LFF4" s="299"/>
      <c r="LFG4" s="299"/>
      <c r="LFH4" s="299"/>
      <c r="LFI4" s="299"/>
      <c r="LFJ4" s="299"/>
      <c r="LFK4" s="299"/>
      <c r="LFL4" s="299"/>
      <c r="LFM4" s="299"/>
      <c r="LFN4" s="299"/>
      <c r="LFO4" s="299"/>
      <c r="LFP4" s="299"/>
      <c r="LFQ4" s="299"/>
      <c r="LFR4" s="299"/>
      <c r="LFS4" s="299"/>
      <c r="LFT4" s="299"/>
      <c r="LFU4" s="299"/>
      <c r="LFV4" s="299"/>
      <c r="LFW4" s="299"/>
      <c r="LFX4" s="299"/>
      <c r="LFY4" s="299"/>
      <c r="LFZ4" s="299"/>
      <c r="LGA4" s="299"/>
      <c r="LGB4" s="299"/>
      <c r="LGC4" s="299"/>
      <c r="LGD4" s="299"/>
      <c r="LGE4" s="299"/>
      <c r="LGF4" s="299"/>
      <c r="LGG4" s="299"/>
      <c r="LGH4" s="299"/>
      <c r="LGI4" s="299"/>
      <c r="LGJ4" s="299"/>
      <c r="LGK4" s="299"/>
      <c r="LGL4" s="299"/>
      <c r="LGM4" s="299"/>
      <c r="LGN4" s="299"/>
      <c r="LGO4" s="299"/>
      <c r="LGP4" s="299"/>
      <c r="LGQ4" s="299"/>
      <c r="LGR4" s="299"/>
      <c r="LGS4" s="299"/>
      <c r="LGT4" s="299"/>
      <c r="LGU4" s="299"/>
      <c r="LGV4" s="299"/>
      <c r="LGW4" s="299"/>
      <c r="LGX4" s="299"/>
      <c r="LGY4" s="299"/>
      <c r="LGZ4" s="299"/>
      <c r="LHA4" s="299"/>
      <c r="LHB4" s="299"/>
      <c r="LHC4" s="299"/>
      <c r="LHD4" s="299"/>
      <c r="LHE4" s="299"/>
      <c r="LHF4" s="299"/>
      <c r="LHG4" s="299"/>
      <c r="LHH4" s="299"/>
      <c r="LHI4" s="299"/>
      <c r="LHJ4" s="299"/>
      <c r="LHK4" s="299"/>
      <c r="LHL4" s="299"/>
      <c r="LHM4" s="299"/>
      <c r="LHN4" s="299"/>
      <c r="LHO4" s="299"/>
      <c r="LHP4" s="299"/>
      <c r="LHQ4" s="299"/>
      <c r="LHR4" s="299"/>
      <c r="LHS4" s="299"/>
      <c r="LHT4" s="299"/>
      <c r="LHU4" s="299"/>
      <c r="LHV4" s="299"/>
      <c r="LHW4" s="299"/>
      <c r="LHX4" s="299"/>
      <c r="LHY4" s="299"/>
      <c r="LHZ4" s="299"/>
      <c r="LIA4" s="299"/>
      <c r="LIB4" s="299"/>
      <c r="LIC4" s="299"/>
      <c r="LID4" s="299"/>
      <c r="LIE4" s="299"/>
      <c r="LIF4" s="299"/>
      <c r="LIG4" s="299"/>
      <c r="LIH4" s="299"/>
      <c r="LII4" s="299"/>
      <c r="LIJ4" s="299"/>
      <c r="LIK4" s="299"/>
      <c r="LIL4" s="299"/>
      <c r="LIM4" s="299"/>
      <c r="LIN4" s="299"/>
      <c r="LIO4" s="299"/>
      <c r="LIP4" s="299"/>
      <c r="LIQ4" s="299"/>
      <c r="LIR4" s="299"/>
      <c r="LIS4" s="299"/>
      <c r="LIT4" s="299"/>
      <c r="LIU4" s="299"/>
      <c r="LIV4" s="299"/>
      <c r="LIW4" s="299"/>
      <c r="LIX4" s="299"/>
      <c r="LIY4" s="299"/>
      <c r="LIZ4" s="299"/>
      <c r="LJA4" s="299"/>
      <c r="LJB4" s="299"/>
      <c r="LJC4" s="299"/>
      <c r="LJD4" s="299"/>
      <c r="LJE4" s="299"/>
      <c r="LJF4" s="299"/>
      <c r="LJG4" s="299"/>
      <c r="LJH4" s="299"/>
      <c r="LJI4" s="299"/>
      <c r="LJJ4" s="299"/>
      <c r="LJK4" s="299"/>
      <c r="LJL4" s="299"/>
      <c r="LJM4" s="299"/>
      <c r="LJN4" s="299"/>
      <c r="LJO4" s="299"/>
      <c r="LJP4" s="299"/>
      <c r="LJQ4" s="299"/>
      <c r="LJR4" s="299"/>
      <c r="LJS4" s="299"/>
      <c r="LJT4" s="299"/>
      <c r="LJU4" s="299"/>
      <c r="LJV4" s="299"/>
      <c r="LJW4" s="299"/>
      <c r="LJX4" s="299"/>
      <c r="LJY4" s="299"/>
      <c r="LJZ4" s="299"/>
      <c r="LKA4" s="299"/>
      <c r="LKB4" s="299"/>
      <c r="LKC4" s="299"/>
      <c r="LKD4" s="299"/>
      <c r="LKE4" s="299"/>
      <c r="LKF4" s="299"/>
      <c r="LKG4" s="299"/>
      <c r="LKH4" s="299"/>
      <c r="LKI4" s="299"/>
      <c r="LKJ4" s="299"/>
      <c r="LKK4" s="299"/>
      <c r="LKL4" s="299"/>
      <c r="LKM4" s="299"/>
      <c r="LKN4" s="299"/>
      <c r="LKO4" s="299"/>
      <c r="LKP4" s="299"/>
      <c r="LKQ4" s="299"/>
      <c r="LKR4" s="299"/>
      <c r="LKS4" s="299"/>
      <c r="LKT4" s="299"/>
      <c r="LKU4" s="299"/>
      <c r="LKV4" s="299"/>
      <c r="LKW4" s="299"/>
      <c r="LKX4" s="299"/>
      <c r="LKY4" s="299"/>
      <c r="LKZ4" s="299"/>
      <c r="LLA4" s="299"/>
      <c r="LLB4" s="299"/>
      <c r="LLC4" s="299"/>
      <c r="LLD4" s="299"/>
      <c r="LLE4" s="299"/>
      <c r="LLF4" s="299"/>
      <c r="LLG4" s="299"/>
      <c r="LLH4" s="299"/>
      <c r="LLI4" s="299"/>
      <c r="LLJ4" s="299"/>
      <c r="LLK4" s="299"/>
      <c r="LLL4" s="299"/>
      <c r="LLM4" s="299"/>
      <c r="LLN4" s="299"/>
      <c r="LLO4" s="299"/>
      <c r="LLP4" s="299"/>
      <c r="LLQ4" s="299"/>
      <c r="LLR4" s="299"/>
      <c r="LLS4" s="299"/>
      <c r="LLT4" s="299"/>
      <c r="LLU4" s="299"/>
      <c r="LLV4" s="299"/>
      <c r="LLW4" s="299"/>
      <c r="LLX4" s="299"/>
      <c r="LLY4" s="299"/>
      <c r="LLZ4" s="299"/>
      <c r="LMA4" s="299"/>
      <c r="LMB4" s="299"/>
      <c r="LMC4" s="299"/>
      <c r="LMD4" s="299"/>
      <c r="LME4" s="299"/>
      <c r="LMF4" s="299"/>
      <c r="LMG4" s="299"/>
      <c r="LMH4" s="299"/>
      <c r="LMI4" s="299"/>
      <c r="LMJ4" s="299"/>
      <c r="LMK4" s="299"/>
      <c r="LML4" s="299"/>
      <c r="LMM4" s="299"/>
      <c r="LMN4" s="299"/>
      <c r="LMO4" s="299"/>
      <c r="LMP4" s="299"/>
      <c r="LMQ4" s="299"/>
      <c r="LMR4" s="299"/>
      <c r="LMS4" s="299"/>
      <c r="LMT4" s="299"/>
      <c r="LMU4" s="299"/>
      <c r="LMV4" s="299"/>
      <c r="LMW4" s="299"/>
      <c r="LMX4" s="299"/>
      <c r="LMY4" s="299"/>
      <c r="LMZ4" s="299"/>
      <c r="LNA4" s="299"/>
      <c r="LNB4" s="299"/>
      <c r="LNC4" s="299"/>
      <c r="LND4" s="299"/>
      <c r="LNE4" s="299"/>
      <c r="LNF4" s="299"/>
      <c r="LNG4" s="299"/>
      <c r="LNH4" s="299"/>
      <c r="LNI4" s="299"/>
      <c r="LNJ4" s="299"/>
      <c r="LNK4" s="299"/>
      <c r="LNL4" s="299"/>
      <c r="LNM4" s="299"/>
      <c r="LNN4" s="299"/>
      <c r="LNO4" s="299"/>
      <c r="LNP4" s="299"/>
      <c r="LNQ4" s="299"/>
      <c r="LNR4" s="299"/>
      <c r="LNS4" s="299"/>
      <c r="LNT4" s="299"/>
      <c r="LNU4" s="299"/>
      <c r="LNV4" s="299"/>
      <c r="LNW4" s="299"/>
      <c r="LNX4" s="299"/>
      <c r="LNY4" s="299"/>
      <c r="LNZ4" s="299"/>
      <c r="LOA4" s="299"/>
      <c r="LOB4" s="299"/>
      <c r="LOC4" s="299"/>
      <c r="LOD4" s="299"/>
      <c r="LOE4" s="299"/>
      <c r="LOF4" s="299"/>
      <c r="LOG4" s="299"/>
      <c r="LOH4" s="299"/>
      <c r="LOI4" s="299"/>
      <c r="LOJ4" s="299"/>
      <c r="LOK4" s="299"/>
      <c r="LOL4" s="299"/>
      <c r="LOM4" s="299"/>
      <c r="LON4" s="299"/>
      <c r="LOO4" s="299"/>
      <c r="LOP4" s="299"/>
      <c r="LOQ4" s="299"/>
      <c r="LOR4" s="299"/>
      <c r="LOS4" s="299"/>
      <c r="LOT4" s="299"/>
      <c r="LOU4" s="299"/>
      <c r="LOV4" s="299"/>
      <c r="LOW4" s="299"/>
      <c r="LOX4" s="299"/>
      <c r="LOY4" s="299"/>
      <c r="LOZ4" s="299"/>
      <c r="LPA4" s="299"/>
      <c r="LPB4" s="299"/>
      <c r="LPC4" s="299"/>
      <c r="LPD4" s="299"/>
      <c r="LPE4" s="299"/>
      <c r="LPF4" s="299"/>
      <c r="LPG4" s="299"/>
      <c r="LPH4" s="299"/>
      <c r="LPI4" s="299"/>
      <c r="LPJ4" s="299"/>
      <c r="LPK4" s="299"/>
      <c r="LPL4" s="299"/>
      <c r="LPM4" s="299"/>
      <c r="LPN4" s="299"/>
      <c r="LPO4" s="299"/>
      <c r="LPP4" s="299"/>
      <c r="LPQ4" s="299"/>
      <c r="LPR4" s="299"/>
      <c r="LPS4" s="299"/>
      <c r="LPT4" s="299"/>
      <c r="LPU4" s="299"/>
      <c r="LPV4" s="299"/>
      <c r="LPW4" s="299"/>
      <c r="LPX4" s="299"/>
      <c r="LPY4" s="299"/>
      <c r="LPZ4" s="299"/>
      <c r="LQA4" s="299"/>
      <c r="LQB4" s="299"/>
      <c r="LQC4" s="299"/>
      <c r="LQD4" s="299"/>
      <c r="LQE4" s="299"/>
      <c r="LQF4" s="299"/>
      <c r="LQG4" s="299"/>
      <c r="LQH4" s="299"/>
      <c r="LQI4" s="299"/>
      <c r="LQJ4" s="299"/>
      <c r="LQK4" s="299"/>
      <c r="LQL4" s="299"/>
      <c r="LQM4" s="299"/>
      <c r="LQN4" s="299"/>
      <c r="LQO4" s="299"/>
      <c r="LQP4" s="299"/>
      <c r="LQQ4" s="299"/>
      <c r="LQR4" s="299"/>
      <c r="LQS4" s="299"/>
      <c r="LQT4" s="299"/>
      <c r="LQU4" s="299"/>
      <c r="LQV4" s="299"/>
      <c r="LQW4" s="299"/>
      <c r="LQX4" s="299"/>
      <c r="LQY4" s="299"/>
      <c r="LQZ4" s="299"/>
      <c r="LRA4" s="299"/>
      <c r="LRB4" s="299"/>
      <c r="LRC4" s="299"/>
      <c r="LRD4" s="299"/>
      <c r="LRE4" s="299"/>
      <c r="LRF4" s="299"/>
      <c r="LRG4" s="299"/>
      <c r="LRH4" s="299"/>
      <c r="LRI4" s="299"/>
      <c r="LRJ4" s="299"/>
      <c r="LRK4" s="299"/>
      <c r="LRL4" s="299"/>
      <c r="LRM4" s="299"/>
      <c r="LRN4" s="299"/>
      <c r="LRO4" s="299"/>
      <c r="LRP4" s="299"/>
      <c r="LRQ4" s="299"/>
      <c r="LRR4" s="299"/>
      <c r="LRS4" s="299"/>
      <c r="LRT4" s="299"/>
      <c r="LRU4" s="299"/>
      <c r="LRV4" s="299"/>
      <c r="LRW4" s="299"/>
      <c r="LRX4" s="299"/>
      <c r="LRY4" s="299"/>
      <c r="LRZ4" s="299"/>
      <c r="LSA4" s="299"/>
      <c r="LSB4" s="299"/>
      <c r="LSC4" s="299"/>
      <c r="LSD4" s="299"/>
      <c r="LSE4" s="299"/>
      <c r="LSF4" s="299"/>
      <c r="LSG4" s="299"/>
      <c r="LSH4" s="299"/>
      <c r="LSI4" s="299"/>
      <c r="LSJ4" s="299"/>
      <c r="LSK4" s="299"/>
      <c r="LSL4" s="299"/>
      <c r="LSM4" s="299"/>
      <c r="LSN4" s="299"/>
      <c r="LSO4" s="299"/>
      <c r="LSP4" s="299"/>
      <c r="LSQ4" s="299"/>
      <c r="LSR4" s="299"/>
      <c r="LSS4" s="299"/>
      <c r="LST4" s="299"/>
      <c r="LSU4" s="299"/>
      <c r="LSV4" s="299"/>
      <c r="LSW4" s="299"/>
      <c r="LSX4" s="299"/>
      <c r="LSY4" s="299"/>
      <c r="LSZ4" s="299"/>
      <c r="LTA4" s="299"/>
      <c r="LTB4" s="299"/>
      <c r="LTC4" s="299"/>
      <c r="LTD4" s="299"/>
      <c r="LTE4" s="299"/>
      <c r="LTF4" s="299"/>
      <c r="LTG4" s="299"/>
      <c r="LTH4" s="299"/>
      <c r="LTI4" s="299"/>
      <c r="LTJ4" s="299"/>
      <c r="LTK4" s="299"/>
      <c r="LTL4" s="299"/>
      <c r="LTM4" s="299"/>
      <c r="LTN4" s="299"/>
      <c r="LTO4" s="299"/>
      <c r="LTP4" s="299"/>
      <c r="LTQ4" s="299"/>
      <c r="LTR4" s="299"/>
      <c r="LTS4" s="299"/>
      <c r="LTT4" s="299"/>
      <c r="LTU4" s="299"/>
      <c r="LTV4" s="299"/>
      <c r="LTW4" s="299"/>
      <c r="LTX4" s="299"/>
      <c r="LTY4" s="299"/>
      <c r="LTZ4" s="299"/>
      <c r="LUA4" s="299"/>
      <c r="LUB4" s="299"/>
      <c r="LUC4" s="299"/>
      <c r="LUD4" s="299"/>
      <c r="LUE4" s="299"/>
      <c r="LUF4" s="299"/>
      <c r="LUG4" s="299"/>
      <c r="LUH4" s="299"/>
      <c r="LUI4" s="299"/>
      <c r="LUJ4" s="299"/>
      <c r="LUK4" s="299"/>
      <c r="LUL4" s="299"/>
      <c r="LUM4" s="299"/>
      <c r="LUN4" s="299"/>
      <c r="LUO4" s="299"/>
      <c r="LUP4" s="299"/>
      <c r="LUQ4" s="299"/>
      <c r="LUR4" s="299"/>
      <c r="LUS4" s="299"/>
      <c r="LUT4" s="299"/>
      <c r="LUU4" s="299"/>
      <c r="LUV4" s="299"/>
      <c r="LUW4" s="299"/>
      <c r="LUX4" s="299"/>
      <c r="LUY4" s="299"/>
      <c r="LUZ4" s="299"/>
      <c r="LVA4" s="299"/>
      <c r="LVB4" s="299"/>
      <c r="LVC4" s="299"/>
      <c r="LVD4" s="299"/>
      <c r="LVE4" s="299"/>
      <c r="LVF4" s="299"/>
      <c r="LVG4" s="299"/>
      <c r="LVH4" s="299"/>
      <c r="LVI4" s="299"/>
      <c r="LVJ4" s="299"/>
      <c r="LVK4" s="299"/>
      <c r="LVL4" s="299"/>
      <c r="LVM4" s="299"/>
      <c r="LVN4" s="299"/>
      <c r="LVO4" s="299"/>
      <c r="LVP4" s="299"/>
      <c r="LVQ4" s="299"/>
      <c r="LVR4" s="299"/>
      <c r="LVS4" s="299"/>
      <c r="LVT4" s="299"/>
      <c r="LVU4" s="299"/>
      <c r="LVV4" s="299"/>
      <c r="LVW4" s="299"/>
      <c r="LVX4" s="299"/>
      <c r="LVY4" s="299"/>
      <c r="LVZ4" s="299"/>
      <c r="LWA4" s="299"/>
      <c r="LWB4" s="299"/>
      <c r="LWC4" s="299"/>
      <c r="LWD4" s="299"/>
      <c r="LWE4" s="299"/>
      <c r="LWF4" s="299"/>
      <c r="LWG4" s="299"/>
      <c r="LWH4" s="299"/>
      <c r="LWI4" s="299"/>
      <c r="LWJ4" s="299"/>
      <c r="LWK4" s="299"/>
      <c r="LWL4" s="299"/>
      <c r="LWM4" s="299"/>
      <c r="LWN4" s="299"/>
      <c r="LWO4" s="299"/>
      <c r="LWP4" s="299"/>
      <c r="LWQ4" s="299"/>
      <c r="LWR4" s="299"/>
      <c r="LWS4" s="299"/>
      <c r="LWT4" s="299"/>
      <c r="LWU4" s="299"/>
      <c r="LWV4" s="299"/>
      <c r="LWW4" s="299"/>
      <c r="LWX4" s="299"/>
      <c r="LWY4" s="299"/>
      <c r="LWZ4" s="299"/>
      <c r="LXA4" s="299"/>
      <c r="LXB4" s="299"/>
      <c r="LXC4" s="299"/>
      <c r="LXD4" s="299"/>
      <c r="LXE4" s="299"/>
      <c r="LXF4" s="299"/>
      <c r="LXG4" s="299"/>
      <c r="LXH4" s="299"/>
      <c r="LXI4" s="299"/>
      <c r="LXJ4" s="299"/>
      <c r="LXK4" s="299"/>
      <c r="LXL4" s="299"/>
      <c r="LXM4" s="299"/>
      <c r="LXN4" s="299"/>
      <c r="LXO4" s="299"/>
      <c r="LXP4" s="299"/>
      <c r="LXQ4" s="299"/>
      <c r="LXR4" s="299"/>
      <c r="LXS4" s="299"/>
      <c r="LXT4" s="299"/>
      <c r="LXU4" s="299"/>
      <c r="LXV4" s="299"/>
      <c r="LXW4" s="299"/>
      <c r="LXX4" s="299"/>
      <c r="LXY4" s="299"/>
      <c r="LXZ4" s="299"/>
      <c r="LYA4" s="299"/>
      <c r="LYB4" s="299"/>
      <c r="LYC4" s="299"/>
      <c r="LYD4" s="299"/>
      <c r="LYE4" s="299"/>
      <c r="LYF4" s="299"/>
      <c r="LYG4" s="299"/>
      <c r="LYH4" s="299"/>
      <c r="LYI4" s="299"/>
      <c r="LYJ4" s="299"/>
      <c r="LYK4" s="299"/>
      <c r="LYL4" s="299"/>
      <c r="LYM4" s="299"/>
      <c r="LYN4" s="299"/>
      <c r="LYO4" s="299"/>
      <c r="LYP4" s="299"/>
      <c r="LYQ4" s="299"/>
      <c r="LYR4" s="299"/>
      <c r="LYS4" s="299"/>
      <c r="LYT4" s="299"/>
      <c r="LYU4" s="299"/>
      <c r="LYV4" s="299"/>
      <c r="LYW4" s="299"/>
      <c r="LYX4" s="299"/>
      <c r="LYY4" s="299"/>
      <c r="LYZ4" s="299"/>
      <c r="LZA4" s="299"/>
      <c r="LZB4" s="299"/>
      <c r="LZC4" s="299"/>
      <c r="LZD4" s="299"/>
      <c r="LZE4" s="299"/>
      <c r="LZF4" s="299"/>
      <c r="LZG4" s="299"/>
      <c r="LZH4" s="299"/>
      <c r="LZI4" s="299"/>
      <c r="LZJ4" s="299"/>
      <c r="LZK4" s="299"/>
      <c r="LZL4" s="299"/>
      <c r="LZM4" s="299"/>
      <c r="LZN4" s="299"/>
      <c r="LZO4" s="299"/>
      <c r="LZP4" s="299"/>
      <c r="LZQ4" s="299"/>
      <c r="LZR4" s="299"/>
      <c r="LZS4" s="299"/>
      <c r="LZT4" s="299"/>
      <c r="LZU4" s="299"/>
      <c r="LZV4" s="299"/>
      <c r="LZW4" s="299"/>
      <c r="LZX4" s="299"/>
      <c r="LZY4" s="299"/>
      <c r="LZZ4" s="299"/>
      <c r="MAA4" s="299"/>
      <c r="MAB4" s="299"/>
      <c r="MAC4" s="299"/>
      <c r="MAD4" s="299"/>
      <c r="MAE4" s="299"/>
      <c r="MAF4" s="299"/>
      <c r="MAG4" s="299"/>
      <c r="MAH4" s="299"/>
      <c r="MAI4" s="299"/>
      <c r="MAJ4" s="299"/>
      <c r="MAK4" s="299"/>
      <c r="MAL4" s="299"/>
      <c r="MAM4" s="299"/>
      <c r="MAN4" s="299"/>
      <c r="MAO4" s="299"/>
      <c r="MAP4" s="299"/>
      <c r="MAQ4" s="299"/>
      <c r="MAR4" s="299"/>
      <c r="MAS4" s="299"/>
      <c r="MAT4" s="299"/>
      <c r="MAU4" s="299"/>
      <c r="MAV4" s="299"/>
      <c r="MAW4" s="299"/>
      <c r="MAX4" s="299"/>
      <c r="MAY4" s="299"/>
      <c r="MAZ4" s="299"/>
      <c r="MBA4" s="299"/>
      <c r="MBB4" s="299"/>
      <c r="MBC4" s="299"/>
      <c r="MBD4" s="299"/>
      <c r="MBE4" s="299"/>
      <c r="MBF4" s="299"/>
      <c r="MBG4" s="299"/>
      <c r="MBH4" s="299"/>
      <c r="MBI4" s="299"/>
      <c r="MBJ4" s="299"/>
      <c r="MBK4" s="299"/>
      <c r="MBL4" s="299"/>
      <c r="MBM4" s="299"/>
      <c r="MBN4" s="299"/>
      <c r="MBO4" s="299"/>
      <c r="MBP4" s="299"/>
      <c r="MBQ4" s="299"/>
      <c r="MBR4" s="299"/>
      <c r="MBS4" s="299"/>
      <c r="MBT4" s="299"/>
      <c r="MBU4" s="299"/>
      <c r="MBV4" s="299"/>
      <c r="MBW4" s="299"/>
      <c r="MBX4" s="299"/>
      <c r="MBY4" s="299"/>
      <c r="MBZ4" s="299"/>
      <c r="MCA4" s="299"/>
      <c r="MCB4" s="299"/>
      <c r="MCC4" s="299"/>
      <c r="MCD4" s="299"/>
      <c r="MCE4" s="299"/>
      <c r="MCF4" s="299"/>
      <c r="MCG4" s="299"/>
      <c r="MCH4" s="299"/>
      <c r="MCI4" s="299"/>
      <c r="MCJ4" s="299"/>
      <c r="MCK4" s="299"/>
      <c r="MCL4" s="299"/>
      <c r="MCM4" s="299"/>
      <c r="MCN4" s="299"/>
      <c r="MCO4" s="299"/>
      <c r="MCP4" s="299"/>
      <c r="MCQ4" s="299"/>
      <c r="MCR4" s="299"/>
      <c r="MCS4" s="299"/>
      <c r="MCT4" s="299"/>
      <c r="MCU4" s="299"/>
      <c r="MCV4" s="299"/>
      <c r="MCW4" s="299"/>
      <c r="MCX4" s="299"/>
      <c r="MCY4" s="299"/>
      <c r="MCZ4" s="299"/>
      <c r="MDA4" s="299"/>
      <c r="MDB4" s="299"/>
      <c r="MDC4" s="299"/>
      <c r="MDD4" s="299"/>
      <c r="MDE4" s="299"/>
      <c r="MDF4" s="299"/>
      <c r="MDG4" s="299"/>
      <c r="MDH4" s="299"/>
      <c r="MDI4" s="299"/>
      <c r="MDJ4" s="299"/>
      <c r="MDK4" s="299"/>
      <c r="MDL4" s="299"/>
      <c r="MDM4" s="299"/>
      <c r="MDN4" s="299"/>
      <c r="MDO4" s="299"/>
      <c r="MDP4" s="299"/>
      <c r="MDQ4" s="299"/>
      <c r="MDR4" s="299"/>
      <c r="MDS4" s="299"/>
      <c r="MDT4" s="299"/>
      <c r="MDU4" s="299"/>
      <c r="MDV4" s="299"/>
      <c r="MDW4" s="299"/>
      <c r="MDX4" s="299"/>
      <c r="MDY4" s="299"/>
      <c r="MDZ4" s="299"/>
      <c r="MEA4" s="299"/>
      <c r="MEB4" s="299"/>
      <c r="MEC4" s="299"/>
      <c r="MED4" s="299"/>
      <c r="MEE4" s="299"/>
      <c r="MEF4" s="299"/>
      <c r="MEG4" s="299"/>
      <c r="MEH4" s="299"/>
      <c r="MEI4" s="299"/>
      <c r="MEJ4" s="299"/>
      <c r="MEK4" s="299"/>
      <c r="MEL4" s="299"/>
      <c r="MEM4" s="299"/>
      <c r="MEN4" s="299"/>
      <c r="MEO4" s="299"/>
      <c r="MEP4" s="299"/>
      <c r="MEQ4" s="299"/>
      <c r="MER4" s="299"/>
      <c r="MES4" s="299"/>
      <c r="MET4" s="299"/>
      <c r="MEU4" s="299"/>
      <c r="MEV4" s="299"/>
      <c r="MEW4" s="299"/>
      <c r="MEX4" s="299"/>
      <c r="MEY4" s="299"/>
      <c r="MEZ4" s="299"/>
      <c r="MFA4" s="299"/>
      <c r="MFB4" s="299"/>
      <c r="MFC4" s="299"/>
      <c r="MFD4" s="299"/>
      <c r="MFE4" s="299"/>
      <c r="MFF4" s="299"/>
      <c r="MFG4" s="299"/>
      <c r="MFH4" s="299"/>
      <c r="MFI4" s="299"/>
      <c r="MFJ4" s="299"/>
      <c r="MFK4" s="299"/>
      <c r="MFL4" s="299"/>
      <c r="MFM4" s="299"/>
      <c r="MFN4" s="299"/>
      <c r="MFO4" s="299"/>
      <c r="MFP4" s="299"/>
      <c r="MFQ4" s="299"/>
      <c r="MFR4" s="299"/>
      <c r="MFS4" s="299"/>
      <c r="MFT4" s="299"/>
      <c r="MFU4" s="299"/>
      <c r="MFV4" s="299"/>
      <c r="MFW4" s="299"/>
      <c r="MFX4" s="299"/>
      <c r="MFY4" s="299"/>
      <c r="MFZ4" s="299"/>
      <c r="MGA4" s="299"/>
      <c r="MGB4" s="299"/>
      <c r="MGC4" s="299"/>
      <c r="MGD4" s="299"/>
      <c r="MGE4" s="299"/>
      <c r="MGF4" s="299"/>
      <c r="MGG4" s="299"/>
      <c r="MGH4" s="299"/>
      <c r="MGI4" s="299"/>
      <c r="MGJ4" s="299"/>
      <c r="MGK4" s="299"/>
      <c r="MGL4" s="299"/>
      <c r="MGM4" s="299"/>
      <c r="MGN4" s="299"/>
      <c r="MGO4" s="299"/>
      <c r="MGP4" s="299"/>
      <c r="MGQ4" s="299"/>
      <c r="MGR4" s="299"/>
      <c r="MGS4" s="299"/>
      <c r="MGT4" s="299"/>
      <c r="MGU4" s="299"/>
      <c r="MGV4" s="299"/>
      <c r="MGW4" s="299"/>
      <c r="MGX4" s="299"/>
      <c r="MGY4" s="299"/>
      <c r="MGZ4" s="299"/>
      <c r="MHA4" s="299"/>
      <c r="MHB4" s="299"/>
      <c r="MHC4" s="299"/>
      <c r="MHD4" s="299"/>
      <c r="MHE4" s="299"/>
      <c r="MHF4" s="299"/>
      <c r="MHG4" s="299"/>
      <c r="MHH4" s="299"/>
      <c r="MHI4" s="299"/>
      <c r="MHJ4" s="299"/>
      <c r="MHK4" s="299"/>
      <c r="MHL4" s="299"/>
      <c r="MHM4" s="299"/>
      <c r="MHN4" s="299"/>
      <c r="MHO4" s="299"/>
      <c r="MHP4" s="299"/>
      <c r="MHQ4" s="299"/>
      <c r="MHR4" s="299"/>
      <c r="MHS4" s="299"/>
      <c r="MHT4" s="299"/>
      <c r="MHU4" s="299"/>
      <c r="MHV4" s="299"/>
      <c r="MHW4" s="299"/>
      <c r="MHX4" s="299"/>
      <c r="MHY4" s="299"/>
      <c r="MHZ4" s="299"/>
      <c r="MIA4" s="299"/>
      <c r="MIB4" s="299"/>
      <c r="MIC4" s="299"/>
      <c r="MID4" s="299"/>
      <c r="MIE4" s="299"/>
      <c r="MIF4" s="299"/>
      <c r="MIG4" s="299"/>
      <c r="MIH4" s="299"/>
      <c r="MII4" s="299"/>
      <c r="MIJ4" s="299"/>
      <c r="MIK4" s="299"/>
      <c r="MIL4" s="299"/>
      <c r="MIM4" s="299"/>
      <c r="MIN4" s="299"/>
      <c r="MIO4" s="299"/>
      <c r="MIP4" s="299"/>
      <c r="MIQ4" s="299"/>
      <c r="MIR4" s="299"/>
      <c r="MIS4" s="299"/>
      <c r="MIT4" s="299"/>
      <c r="MIU4" s="299"/>
      <c r="MIV4" s="299"/>
      <c r="MIW4" s="299"/>
      <c r="MIX4" s="299"/>
      <c r="MIY4" s="299"/>
      <c r="MIZ4" s="299"/>
      <c r="MJA4" s="299"/>
      <c r="MJB4" s="299"/>
      <c r="MJC4" s="299"/>
      <c r="MJD4" s="299"/>
      <c r="MJE4" s="299"/>
      <c r="MJF4" s="299"/>
      <c r="MJG4" s="299"/>
      <c r="MJH4" s="299"/>
      <c r="MJI4" s="299"/>
      <c r="MJJ4" s="299"/>
      <c r="MJK4" s="299"/>
      <c r="MJL4" s="299"/>
      <c r="MJM4" s="299"/>
      <c r="MJN4" s="299"/>
      <c r="MJO4" s="299"/>
      <c r="MJP4" s="299"/>
      <c r="MJQ4" s="299"/>
      <c r="MJR4" s="299"/>
      <c r="MJS4" s="299"/>
      <c r="MJT4" s="299"/>
      <c r="MJU4" s="299"/>
      <c r="MJV4" s="299"/>
      <c r="MJW4" s="299"/>
      <c r="MJX4" s="299"/>
      <c r="MJY4" s="299"/>
      <c r="MJZ4" s="299"/>
      <c r="MKA4" s="299"/>
      <c r="MKB4" s="299"/>
      <c r="MKC4" s="299"/>
      <c r="MKD4" s="299"/>
      <c r="MKE4" s="299"/>
      <c r="MKF4" s="299"/>
      <c r="MKG4" s="299"/>
      <c r="MKH4" s="299"/>
      <c r="MKI4" s="299"/>
      <c r="MKJ4" s="299"/>
      <c r="MKK4" s="299"/>
      <c r="MKL4" s="299"/>
      <c r="MKM4" s="299"/>
      <c r="MKN4" s="299"/>
      <c r="MKO4" s="299"/>
      <c r="MKP4" s="299"/>
      <c r="MKQ4" s="299"/>
      <c r="MKR4" s="299"/>
      <c r="MKS4" s="299"/>
      <c r="MKT4" s="299"/>
      <c r="MKU4" s="299"/>
      <c r="MKV4" s="299"/>
      <c r="MKW4" s="299"/>
      <c r="MKX4" s="299"/>
      <c r="MKY4" s="299"/>
      <c r="MKZ4" s="299"/>
      <c r="MLA4" s="299"/>
      <c r="MLB4" s="299"/>
      <c r="MLC4" s="299"/>
      <c r="MLD4" s="299"/>
      <c r="MLE4" s="299"/>
      <c r="MLF4" s="299"/>
      <c r="MLG4" s="299"/>
      <c r="MLH4" s="299"/>
      <c r="MLI4" s="299"/>
      <c r="MLJ4" s="299"/>
      <c r="MLK4" s="299"/>
      <c r="MLL4" s="299"/>
      <c r="MLM4" s="299"/>
      <c r="MLN4" s="299"/>
      <c r="MLO4" s="299"/>
      <c r="MLP4" s="299"/>
      <c r="MLQ4" s="299"/>
      <c r="MLR4" s="299"/>
      <c r="MLS4" s="299"/>
      <c r="MLT4" s="299"/>
      <c r="MLU4" s="299"/>
      <c r="MLV4" s="299"/>
      <c r="MLW4" s="299"/>
      <c r="MLX4" s="299"/>
      <c r="MLY4" s="299"/>
      <c r="MLZ4" s="299"/>
      <c r="MMA4" s="299"/>
      <c r="MMB4" s="299"/>
      <c r="MMC4" s="299"/>
      <c r="MMD4" s="299"/>
      <c r="MME4" s="299"/>
      <c r="MMF4" s="299"/>
      <c r="MMG4" s="299"/>
      <c r="MMH4" s="299"/>
      <c r="MMI4" s="299"/>
      <c r="MMJ4" s="299"/>
      <c r="MMK4" s="299"/>
      <c r="MML4" s="299"/>
      <c r="MMM4" s="299"/>
      <c r="MMN4" s="299"/>
      <c r="MMO4" s="299"/>
      <c r="MMP4" s="299"/>
      <c r="MMQ4" s="299"/>
      <c r="MMR4" s="299"/>
      <c r="MMS4" s="299"/>
      <c r="MMT4" s="299"/>
      <c r="MMU4" s="299"/>
      <c r="MMV4" s="299"/>
      <c r="MMW4" s="299"/>
      <c r="MMX4" s="299"/>
      <c r="MMY4" s="299"/>
      <c r="MMZ4" s="299"/>
      <c r="MNA4" s="299"/>
      <c r="MNB4" s="299"/>
      <c r="MNC4" s="299"/>
      <c r="MND4" s="299"/>
      <c r="MNE4" s="299"/>
      <c r="MNF4" s="299"/>
      <c r="MNG4" s="299"/>
      <c r="MNH4" s="299"/>
      <c r="MNI4" s="299"/>
      <c r="MNJ4" s="299"/>
      <c r="MNK4" s="299"/>
      <c r="MNL4" s="299"/>
      <c r="MNM4" s="299"/>
      <c r="MNN4" s="299"/>
      <c r="MNO4" s="299"/>
      <c r="MNP4" s="299"/>
      <c r="MNQ4" s="299"/>
      <c r="MNR4" s="299"/>
      <c r="MNS4" s="299"/>
      <c r="MNT4" s="299"/>
      <c r="MNU4" s="299"/>
      <c r="MNV4" s="299"/>
      <c r="MNW4" s="299"/>
      <c r="MNX4" s="299"/>
      <c r="MNY4" s="299"/>
      <c r="MNZ4" s="299"/>
      <c r="MOA4" s="299"/>
      <c r="MOB4" s="299"/>
      <c r="MOC4" s="299"/>
      <c r="MOD4" s="299"/>
      <c r="MOE4" s="299"/>
      <c r="MOF4" s="299"/>
      <c r="MOG4" s="299"/>
      <c r="MOH4" s="299"/>
      <c r="MOI4" s="299"/>
      <c r="MOJ4" s="299"/>
      <c r="MOK4" s="299"/>
      <c r="MOL4" s="299"/>
      <c r="MOM4" s="299"/>
      <c r="MON4" s="299"/>
      <c r="MOO4" s="299"/>
      <c r="MOP4" s="299"/>
      <c r="MOQ4" s="299"/>
      <c r="MOR4" s="299"/>
      <c r="MOS4" s="299"/>
      <c r="MOT4" s="299"/>
      <c r="MOU4" s="299"/>
      <c r="MOV4" s="299"/>
      <c r="MOW4" s="299"/>
      <c r="MOX4" s="299"/>
      <c r="MOY4" s="299"/>
      <c r="MOZ4" s="299"/>
      <c r="MPA4" s="299"/>
      <c r="MPB4" s="299"/>
      <c r="MPC4" s="299"/>
      <c r="MPD4" s="299"/>
      <c r="MPE4" s="299"/>
      <c r="MPF4" s="299"/>
      <c r="MPG4" s="299"/>
      <c r="MPH4" s="299"/>
      <c r="MPI4" s="299"/>
      <c r="MPJ4" s="299"/>
      <c r="MPK4" s="299"/>
      <c r="MPL4" s="299"/>
      <c r="MPM4" s="299"/>
      <c r="MPN4" s="299"/>
      <c r="MPO4" s="299"/>
      <c r="MPP4" s="299"/>
      <c r="MPQ4" s="299"/>
      <c r="MPR4" s="299"/>
      <c r="MPS4" s="299"/>
      <c r="MPT4" s="299"/>
      <c r="MPU4" s="299"/>
      <c r="MPV4" s="299"/>
      <c r="MPW4" s="299"/>
      <c r="MPX4" s="299"/>
      <c r="MPY4" s="299"/>
      <c r="MPZ4" s="299"/>
      <c r="MQA4" s="299"/>
      <c r="MQB4" s="299"/>
      <c r="MQC4" s="299"/>
      <c r="MQD4" s="299"/>
      <c r="MQE4" s="299"/>
      <c r="MQF4" s="299"/>
      <c r="MQG4" s="299"/>
      <c r="MQH4" s="299"/>
      <c r="MQI4" s="299"/>
      <c r="MQJ4" s="299"/>
      <c r="MQK4" s="299"/>
      <c r="MQL4" s="299"/>
      <c r="MQM4" s="299"/>
      <c r="MQN4" s="299"/>
      <c r="MQO4" s="299"/>
      <c r="MQP4" s="299"/>
      <c r="MQQ4" s="299"/>
      <c r="MQR4" s="299"/>
      <c r="MQS4" s="299"/>
      <c r="MQT4" s="299"/>
      <c r="MQU4" s="299"/>
      <c r="MQV4" s="299"/>
      <c r="MQW4" s="299"/>
      <c r="MQX4" s="299"/>
      <c r="MQY4" s="299"/>
      <c r="MQZ4" s="299"/>
      <c r="MRA4" s="299"/>
      <c r="MRB4" s="299"/>
      <c r="MRC4" s="299"/>
      <c r="MRD4" s="299"/>
      <c r="MRE4" s="299"/>
      <c r="MRF4" s="299"/>
      <c r="MRG4" s="299"/>
      <c r="MRH4" s="299"/>
      <c r="MRI4" s="299"/>
      <c r="MRJ4" s="299"/>
      <c r="MRK4" s="299"/>
      <c r="MRL4" s="299"/>
      <c r="MRM4" s="299"/>
      <c r="MRN4" s="299"/>
      <c r="MRO4" s="299"/>
      <c r="MRP4" s="299"/>
      <c r="MRQ4" s="299"/>
      <c r="MRR4" s="299"/>
      <c r="MRS4" s="299"/>
      <c r="MRT4" s="299"/>
      <c r="MRU4" s="299"/>
      <c r="MRV4" s="299"/>
      <c r="MRW4" s="299"/>
      <c r="MRX4" s="299"/>
      <c r="MRY4" s="299"/>
      <c r="MRZ4" s="299"/>
      <c r="MSA4" s="299"/>
      <c r="MSB4" s="299"/>
      <c r="MSC4" s="299"/>
      <c r="MSD4" s="299"/>
      <c r="MSE4" s="299"/>
      <c r="MSF4" s="299"/>
      <c r="MSG4" s="299"/>
      <c r="MSH4" s="299"/>
      <c r="MSI4" s="299"/>
      <c r="MSJ4" s="299"/>
      <c r="MSK4" s="299"/>
      <c r="MSL4" s="299"/>
      <c r="MSM4" s="299"/>
      <c r="MSN4" s="299"/>
      <c r="MSO4" s="299"/>
      <c r="MSP4" s="299"/>
      <c r="MSQ4" s="299"/>
      <c r="MSR4" s="299"/>
      <c r="MSS4" s="299"/>
      <c r="MST4" s="299"/>
      <c r="MSU4" s="299"/>
      <c r="MSV4" s="299"/>
      <c r="MSW4" s="299"/>
      <c r="MSX4" s="299"/>
      <c r="MSY4" s="299"/>
      <c r="MSZ4" s="299"/>
      <c r="MTA4" s="299"/>
      <c r="MTB4" s="299"/>
      <c r="MTC4" s="299"/>
      <c r="MTD4" s="299"/>
      <c r="MTE4" s="299"/>
      <c r="MTF4" s="299"/>
      <c r="MTG4" s="299"/>
      <c r="MTH4" s="299"/>
      <c r="MTI4" s="299"/>
      <c r="MTJ4" s="299"/>
      <c r="MTK4" s="299"/>
      <c r="MTL4" s="299"/>
      <c r="MTM4" s="299"/>
      <c r="MTN4" s="299"/>
      <c r="MTO4" s="299"/>
      <c r="MTP4" s="299"/>
      <c r="MTQ4" s="299"/>
      <c r="MTR4" s="299"/>
      <c r="MTS4" s="299"/>
      <c r="MTT4" s="299"/>
      <c r="MTU4" s="299"/>
      <c r="MTV4" s="299"/>
      <c r="MTW4" s="299"/>
      <c r="MTX4" s="299"/>
      <c r="MTY4" s="299"/>
      <c r="MTZ4" s="299"/>
      <c r="MUA4" s="299"/>
      <c r="MUB4" s="299"/>
      <c r="MUC4" s="299"/>
      <c r="MUD4" s="299"/>
      <c r="MUE4" s="299"/>
      <c r="MUF4" s="299"/>
      <c r="MUG4" s="299"/>
      <c r="MUH4" s="299"/>
      <c r="MUI4" s="299"/>
      <c r="MUJ4" s="299"/>
      <c r="MUK4" s="299"/>
      <c r="MUL4" s="299"/>
      <c r="MUM4" s="299"/>
      <c r="MUN4" s="299"/>
      <c r="MUO4" s="299"/>
      <c r="MUP4" s="299"/>
      <c r="MUQ4" s="299"/>
      <c r="MUR4" s="299"/>
      <c r="MUS4" s="299"/>
      <c r="MUT4" s="299"/>
      <c r="MUU4" s="299"/>
      <c r="MUV4" s="299"/>
      <c r="MUW4" s="299"/>
      <c r="MUX4" s="299"/>
      <c r="MUY4" s="299"/>
      <c r="MUZ4" s="299"/>
      <c r="MVA4" s="299"/>
      <c r="MVB4" s="299"/>
      <c r="MVC4" s="299"/>
      <c r="MVD4" s="299"/>
      <c r="MVE4" s="299"/>
      <c r="MVF4" s="299"/>
      <c r="MVG4" s="299"/>
      <c r="MVH4" s="299"/>
      <c r="MVI4" s="299"/>
      <c r="MVJ4" s="299"/>
      <c r="MVK4" s="299"/>
      <c r="MVL4" s="299"/>
      <c r="MVM4" s="299"/>
      <c r="MVN4" s="299"/>
      <c r="MVO4" s="299"/>
      <c r="MVP4" s="299"/>
      <c r="MVQ4" s="299"/>
      <c r="MVR4" s="299"/>
      <c r="MVS4" s="299"/>
      <c r="MVT4" s="299"/>
      <c r="MVU4" s="299"/>
      <c r="MVV4" s="299"/>
      <c r="MVW4" s="299"/>
      <c r="MVX4" s="299"/>
      <c r="MVY4" s="299"/>
      <c r="MVZ4" s="299"/>
      <c r="MWA4" s="299"/>
      <c r="MWB4" s="299"/>
      <c r="MWC4" s="299"/>
      <c r="MWD4" s="299"/>
      <c r="MWE4" s="299"/>
      <c r="MWF4" s="299"/>
      <c r="MWG4" s="299"/>
      <c r="MWH4" s="299"/>
      <c r="MWI4" s="299"/>
      <c r="MWJ4" s="299"/>
      <c r="MWK4" s="299"/>
      <c r="MWL4" s="299"/>
      <c r="MWM4" s="299"/>
      <c r="MWN4" s="299"/>
      <c r="MWO4" s="299"/>
      <c r="MWP4" s="299"/>
      <c r="MWQ4" s="299"/>
      <c r="MWR4" s="299"/>
      <c r="MWS4" s="299"/>
      <c r="MWT4" s="299"/>
      <c r="MWU4" s="299"/>
      <c r="MWV4" s="299"/>
      <c r="MWW4" s="299"/>
      <c r="MWX4" s="299"/>
      <c r="MWY4" s="299"/>
      <c r="MWZ4" s="299"/>
      <c r="MXA4" s="299"/>
      <c r="MXB4" s="299"/>
      <c r="MXC4" s="299"/>
      <c r="MXD4" s="299"/>
      <c r="MXE4" s="299"/>
      <c r="MXF4" s="299"/>
      <c r="MXG4" s="299"/>
      <c r="MXH4" s="299"/>
      <c r="MXI4" s="299"/>
      <c r="MXJ4" s="299"/>
      <c r="MXK4" s="299"/>
      <c r="MXL4" s="299"/>
      <c r="MXM4" s="299"/>
      <c r="MXN4" s="299"/>
      <c r="MXO4" s="299"/>
      <c r="MXP4" s="299"/>
      <c r="MXQ4" s="299"/>
      <c r="MXR4" s="299"/>
      <c r="MXS4" s="299"/>
      <c r="MXT4" s="299"/>
      <c r="MXU4" s="299"/>
      <c r="MXV4" s="299"/>
      <c r="MXW4" s="299"/>
      <c r="MXX4" s="299"/>
      <c r="MXY4" s="299"/>
      <c r="MXZ4" s="299"/>
      <c r="MYA4" s="299"/>
      <c r="MYB4" s="299"/>
      <c r="MYC4" s="299"/>
      <c r="MYD4" s="299"/>
      <c r="MYE4" s="299"/>
      <c r="MYF4" s="299"/>
      <c r="MYG4" s="299"/>
      <c r="MYH4" s="299"/>
      <c r="MYI4" s="299"/>
      <c r="MYJ4" s="299"/>
      <c r="MYK4" s="299"/>
      <c r="MYL4" s="299"/>
      <c r="MYM4" s="299"/>
      <c r="MYN4" s="299"/>
      <c r="MYO4" s="299"/>
      <c r="MYP4" s="299"/>
      <c r="MYQ4" s="299"/>
      <c r="MYR4" s="299"/>
      <c r="MYS4" s="299"/>
      <c r="MYT4" s="299"/>
      <c r="MYU4" s="299"/>
      <c r="MYV4" s="299"/>
      <c r="MYW4" s="299"/>
      <c r="MYX4" s="299"/>
      <c r="MYY4" s="299"/>
      <c r="MYZ4" s="299"/>
      <c r="MZA4" s="299"/>
      <c r="MZB4" s="299"/>
      <c r="MZC4" s="299"/>
      <c r="MZD4" s="299"/>
      <c r="MZE4" s="299"/>
      <c r="MZF4" s="299"/>
      <c r="MZG4" s="299"/>
      <c r="MZH4" s="299"/>
      <c r="MZI4" s="299"/>
      <c r="MZJ4" s="299"/>
      <c r="MZK4" s="299"/>
      <c r="MZL4" s="299"/>
      <c r="MZM4" s="299"/>
      <c r="MZN4" s="299"/>
      <c r="MZO4" s="299"/>
      <c r="MZP4" s="299"/>
      <c r="MZQ4" s="299"/>
      <c r="MZR4" s="299"/>
      <c r="MZS4" s="299"/>
      <c r="MZT4" s="299"/>
      <c r="MZU4" s="299"/>
      <c r="MZV4" s="299"/>
      <c r="MZW4" s="299"/>
      <c r="MZX4" s="299"/>
      <c r="MZY4" s="299"/>
      <c r="MZZ4" s="299"/>
      <c r="NAA4" s="299"/>
      <c r="NAB4" s="299"/>
      <c r="NAC4" s="299"/>
      <c r="NAD4" s="299"/>
      <c r="NAE4" s="299"/>
      <c r="NAF4" s="299"/>
      <c r="NAG4" s="299"/>
      <c r="NAH4" s="299"/>
      <c r="NAI4" s="299"/>
      <c r="NAJ4" s="299"/>
      <c r="NAK4" s="299"/>
      <c r="NAL4" s="299"/>
      <c r="NAM4" s="299"/>
      <c r="NAN4" s="299"/>
      <c r="NAO4" s="299"/>
      <c r="NAP4" s="299"/>
      <c r="NAQ4" s="299"/>
      <c r="NAR4" s="299"/>
      <c r="NAS4" s="299"/>
      <c r="NAT4" s="299"/>
      <c r="NAU4" s="299"/>
      <c r="NAV4" s="299"/>
      <c r="NAW4" s="299"/>
      <c r="NAX4" s="299"/>
      <c r="NAY4" s="299"/>
      <c r="NAZ4" s="299"/>
      <c r="NBA4" s="299"/>
      <c r="NBB4" s="299"/>
      <c r="NBC4" s="299"/>
      <c r="NBD4" s="299"/>
      <c r="NBE4" s="299"/>
      <c r="NBF4" s="299"/>
      <c r="NBG4" s="299"/>
      <c r="NBH4" s="299"/>
      <c r="NBI4" s="299"/>
      <c r="NBJ4" s="299"/>
      <c r="NBK4" s="299"/>
      <c r="NBL4" s="299"/>
      <c r="NBM4" s="299"/>
      <c r="NBN4" s="299"/>
      <c r="NBO4" s="299"/>
      <c r="NBP4" s="299"/>
      <c r="NBQ4" s="299"/>
      <c r="NBR4" s="299"/>
      <c r="NBS4" s="299"/>
      <c r="NBT4" s="299"/>
      <c r="NBU4" s="299"/>
      <c r="NBV4" s="299"/>
      <c r="NBW4" s="299"/>
      <c r="NBX4" s="299"/>
      <c r="NBY4" s="299"/>
      <c r="NBZ4" s="299"/>
      <c r="NCA4" s="299"/>
      <c r="NCB4" s="299"/>
      <c r="NCC4" s="299"/>
      <c r="NCD4" s="299"/>
      <c r="NCE4" s="299"/>
      <c r="NCF4" s="299"/>
      <c r="NCG4" s="299"/>
      <c r="NCH4" s="299"/>
      <c r="NCI4" s="299"/>
      <c r="NCJ4" s="299"/>
      <c r="NCK4" s="299"/>
      <c r="NCL4" s="299"/>
      <c r="NCM4" s="299"/>
      <c r="NCN4" s="299"/>
      <c r="NCO4" s="299"/>
      <c r="NCP4" s="299"/>
      <c r="NCQ4" s="299"/>
      <c r="NCR4" s="299"/>
      <c r="NCS4" s="299"/>
      <c r="NCT4" s="299"/>
      <c r="NCU4" s="299"/>
      <c r="NCV4" s="299"/>
      <c r="NCW4" s="299"/>
      <c r="NCX4" s="299"/>
      <c r="NCY4" s="299"/>
      <c r="NCZ4" s="299"/>
      <c r="NDA4" s="299"/>
      <c r="NDB4" s="299"/>
      <c r="NDC4" s="299"/>
      <c r="NDD4" s="299"/>
      <c r="NDE4" s="299"/>
      <c r="NDF4" s="299"/>
      <c r="NDG4" s="299"/>
      <c r="NDH4" s="299"/>
      <c r="NDI4" s="299"/>
      <c r="NDJ4" s="299"/>
      <c r="NDK4" s="299"/>
      <c r="NDL4" s="299"/>
      <c r="NDM4" s="299"/>
      <c r="NDN4" s="299"/>
      <c r="NDO4" s="299"/>
      <c r="NDP4" s="299"/>
      <c r="NDQ4" s="299"/>
      <c r="NDR4" s="299"/>
      <c r="NDS4" s="299"/>
      <c r="NDT4" s="299"/>
      <c r="NDU4" s="299"/>
      <c r="NDV4" s="299"/>
      <c r="NDW4" s="299"/>
      <c r="NDX4" s="299"/>
      <c r="NDY4" s="299"/>
      <c r="NDZ4" s="299"/>
      <c r="NEA4" s="299"/>
      <c r="NEB4" s="299"/>
      <c r="NEC4" s="299"/>
      <c r="NED4" s="299"/>
      <c r="NEE4" s="299"/>
      <c r="NEF4" s="299"/>
      <c r="NEG4" s="299"/>
      <c r="NEH4" s="299"/>
      <c r="NEI4" s="299"/>
      <c r="NEJ4" s="299"/>
      <c r="NEK4" s="299"/>
      <c r="NEL4" s="299"/>
      <c r="NEM4" s="299"/>
      <c r="NEN4" s="299"/>
      <c r="NEO4" s="299"/>
      <c r="NEP4" s="299"/>
      <c r="NEQ4" s="299"/>
      <c r="NER4" s="299"/>
      <c r="NES4" s="299"/>
      <c r="NET4" s="299"/>
      <c r="NEU4" s="299"/>
      <c r="NEV4" s="299"/>
      <c r="NEW4" s="299"/>
      <c r="NEX4" s="299"/>
      <c r="NEY4" s="299"/>
      <c r="NEZ4" s="299"/>
      <c r="NFA4" s="299"/>
      <c r="NFB4" s="299"/>
      <c r="NFC4" s="299"/>
      <c r="NFD4" s="299"/>
      <c r="NFE4" s="299"/>
      <c r="NFF4" s="299"/>
      <c r="NFG4" s="299"/>
      <c r="NFH4" s="299"/>
      <c r="NFI4" s="299"/>
      <c r="NFJ4" s="299"/>
      <c r="NFK4" s="299"/>
      <c r="NFL4" s="299"/>
      <c r="NFM4" s="299"/>
      <c r="NFN4" s="299"/>
      <c r="NFO4" s="299"/>
      <c r="NFP4" s="299"/>
      <c r="NFQ4" s="299"/>
      <c r="NFR4" s="299"/>
      <c r="NFS4" s="299"/>
      <c r="NFT4" s="299"/>
      <c r="NFU4" s="299"/>
      <c r="NFV4" s="299"/>
      <c r="NFW4" s="299"/>
      <c r="NFX4" s="299"/>
      <c r="NFY4" s="299"/>
      <c r="NFZ4" s="299"/>
      <c r="NGA4" s="299"/>
      <c r="NGB4" s="299"/>
      <c r="NGC4" s="299"/>
      <c r="NGD4" s="299"/>
      <c r="NGE4" s="299"/>
      <c r="NGF4" s="299"/>
      <c r="NGG4" s="299"/>
      <c r="NGH4" s="299"/>
      <c r="NGI4" s="299"/>
      <c r="NGJ4" s="299"/>
      <c r="NGK4" s="299"/>
      <c r="NGL4" s="299"/>
      <c r="NGM4" s="299"/>
      <c r="NGN4" s="299"/>
      <c r="NGO4" s="299"/>
      <c r="NGP4" s="299"/>
      <c r="NGQ4" s="299"/>
      <c r="NGR4" s="299"/>
      <c r="NGS4" s="299"/>
      <c r="NGT4" s="299"/>
      <c r="NGU4" s="299"/>
      <c r="NGV4" s="299"/>
      <c r="NGW4" s="299"/>
      <c r="NGX4" s="299"/>
      <c r="NGY4" s="299"/>
      <c r="NGZ4" s="299"/>
      <c r="NHA4" s="299"/>
      <c r="NHB4" s="299"/>
      <c r="NHC4" s="299"/>
      <c r="NHD4" s="299"/>
      <c r="NHE4" s="299"/>
      <c r="NHF4" s="299"/>
      <c r="NHG4" s="299"/>
      <c r="NHH4" s="299"/>
      <c r="NHI4" s="299"/>
      <c r="NHJ4" s="299"/>
      <c r="NHK4" s="299"/>
      <c r="NHL4" s="299"/>
      <c r="NHM4" s="299"/>
      <c r="NHN4" s="299"/>
      <c r="NHO4" s="299"/>
      <c r="NHP4" s="299"/>
      <c r="NHQ4" s="299"/>
      <c r="NHR4" s="299"/>
      <c r="NHS4" s="299"/>
      <c r="NHT4" s="299"/>
      <c r="NHU4" s="299"/>
      <c r="NHV4" s="299"/>
      <c r="NHW4" s="299"/>
      <c r="NHX4" s="299"/>
      <c r="NHY4" s="299"/>
      <c r="NHZ4" s="299"/>
      <c r="NIA4" s="299"/>
      <c r="NIB4" s="299"/>
      <c r="NIC4" s="299"/>
      <c r="NID4" s="299"/>
      <c r="NIE4" s="299"/>
      <c r="NIF4" s="299"/>
      <c r="NIG4" s="299"/>
      <c r="NIH4" s="299"/>
      <c r="NII4" s="299"/>
      <c r="NIJ4" s="299"/>
      <c r="NIK4" s="299"/>
      <c r="NIL4" s="299"/>
      <c r="NIM4" s="299"/>
      <c r="NIN4" s="299"/>
      <c r="NIO4" s="299"/>
      <c r="NIP4" s="299"/>
      <c r="NIQ4" s="299"/>
      <c r="NIR4" s="299"/>
      <c r="NIS4" s="299"/>
      <c r="NIT4" s="299"/>
      <c r="NIU4" s="299"/>
      <c r="NIV4" s="299"/>
      <c r="NIW4" s="299"/>
      <c r="NIX4" s="299"/>
      <c r="NIY4" s="299"/>
      <c r="NIZ4" s="299"/>
      <c r="NJA4" s="299"/>
      <c r="NJB4" s="299"/>
      <c r="NJC4" s="299"/>
      <c r="NJD4" s="299"/>
      <c r="NJE4" s="299"/>
      <c r="NJF4" s="299"/>
      <c r="NJG4" s="299"/>
      <c r="NJH4" s="299"/>
      <c r="NJI4" s="299"/>
      <c r="NJJ4" s="299"/>
      <c r="NJK4" s="299"/>
      <c r="NJL4" s="299"/>
      <c r="NJM4" s="299"/>
      <c r="NJN4" s="299"/>
      <c r="NJO4" s="299"/>
      <c r="NJP4" s="299"/>
      <c r="NJQ4" s="299"/>
      <c r="NJR4" s="299"/>
      <c r="NJS4" s="299"/>
      <c r="NJT4" s="299"/>
      <c r="NJU4" s="299"/>
      <c r="NJV4" s="299"/>
      <c r="NJW4" s="299"/>
      <c r="NJX4" s="299"/>
      <c r="NJY4" s="299"/>
      <c r="NJZ4" s="299"/>
      <c r="NKA4" s="299"/>
      <c r="NKB4" s="299"/>
      <c r="NKC4" s="299"/>
      <c r="NKD4" s="299"/>
      <c r="NKE4" s="299"/>
      <c r="NKF4" s="299"/>
      <c r="NKG4" s="299"/>
      <c r="NKH4" s="299"/>
      <c r="NKI4" s="299"/>
      <c r="NKJ4" s="299"/>
      <c r="NKK4" s="299"/>
      <c r="NKL4" s="299"/>
      <c r="NKM4" s="299"/>
      <c r="NKN4" s="299"/>
      <c r="NKO4" s="299"/>
      <c r="NKP4" s="299"/>
      <c r="NKQ4" s="299"/>
      <c r="NKR4" s="299"/>
      <c r="NKS4" s="299"/>
      <c r="NKT4" s="299"/>
      <c r="NKU4" s="299"/>
      <c r="NKV4" s="299"/>
      <c r="NKW4" s="299"/>
      <c r="NKX4" s="299"/>
      <c r="NKY4" s="299"/>
      <c r="NKZ4" s="299"/>
      <c r="NLA4" s="299"/>
      <c r="NLB4" s="299"/>
      <c r="NLC4" s="299"/>
      <c r="NLD4" s="299"/>
      <c r="NLE4" s="299"/>
      <c r="NLF4" s="299"/>
      <c r="NLG4" s="299"/>
      <c r="NLH4" s="299"/>
      <c r="NLI4" s="299"/>
      <c r="NLJ4" s="299"/>
      <c r="NLK4" s="299"/>
      <c r="NLL4" s="299"/>
      <c r="NLM4" s="299"/>
      <c r="NLN4" s="299"/>
      <c r="NLO4" s="299"/>
      <c r="NLP4" s="299"/>
      <c r="NLQ4" s="299"/>
      <c r="NLR4" s="299"/>
      <c r="NLS4" s="299"/>
      <c r="NLT4" s="299"/>
      <c r="NLU4" s="299"/>
      <c r="NLV4" s="299"/>
      <c r="NLW4" s="299"/>
      <c r="NLX4" s="299"/>
      <c r="NLY4" s="299"/>
      <c r="NLZ4" s="299"/>
      <c r="NMA4" s="299"/>
      <c r="NMB4" s="299"/>
      <c r="NMC4" s="299"/>
      <c r="NMD4" s="299"/>
      <c r="NME4" s="299"/>
      <c r="NMF4" s="299"/>
      <c r="NMG4" s="299"/>
      <c r="NMH4" s="299"/>
      <c r="NMI4" s="299"/>
      <c r="NMJ4" s="299"/>
      <c r="NMK4" s="299"/>
      <c r="NML4" s="299"/>
      <c r="NMM4" s="299"/>
      <c r="NMN4" s="299"/>
      <c r="NMO4" s="299"/>
      <c r="NMP4" s="299"/>
      <c r="NMQ4" s="299"/>
      <c r="NMR4" s="299"/>
      <c r="NMS4" s="299"/>
      <c r="NMT4" s="299"/>
      <c r="NMU4" s="299"/>
      <c r="NMV4" s="299"/>
      <c r="NMW4" s="299"/>
      <c r="NMX4" s="299"/>
      <c r="NMY4" s="299"/>
      <c r="NMZ4" s="299"/>
      <c r="NNA4" s="299"/>
      <c r="NNB4" s="299"/>
      <c r="NNC4" s="299"/>
      <c r="NND4" s="299"/>
      <c r="NNE4" s="299"/>
      <c r="NNF4" s="299"/>
      <c r="NNG4" s="299"/>
      <c r="NNH4" s="299"/>
      <c r="NNI4" s="299"/>
      <c r="NNJ4" s="299"/>
      <c r="NNK4" s="299"/>
      <c r="NNL4" s="299"/>
      <c r="NNM4" s="299"/>
      <c r="NNN4" s="299"/>
      <c r="NNO4" s="299"/>
      <c r="NNP4" s="299"/>
      <c r="NNQ4" s="299"/>
      <c r="NNR4" s="299"/>
      <c r="NNS4" s="299"/>
      <c r="NNT4" s="299"/>
      <c r="NNU4" s="299"/>
      <c r="NNV4" s="299"/>
      <c r="NNW4" s="299"/>
      <c r="NNX4" s="299"/>
      <c r="NNY4" s="299"/>
      <c r="NNZ4" s="299"/>
      <c r="NOA4" s="299"/>
      <c r="NOB4" s="299"/>
      <c r="NOC4" s="299"/>
      <c r="NOD4" s="299"/>
      <c r="NOE4" s="299"/>
      <c r="NOF4" s="299"/>
      <c r="NOG4" s="299"/>
      <c r="NOH4" s="299"/>
      <c r="NOI4" s="299"/>
      <c r="NOJ4" s="299"/>
      <c r="NOK4" s="299"/>
      <c r="NOL4" s="299"/>
      <c r="NOM4" s="299"/>
      <c r="NON4" s="299"/>
      <c r="NOO4" s="299"/>
      <c r="NOP4" s="299"/>
      <c r="NOQ4" s="299"/>
      <c r="NOR4" s="299"/>
      <c r="NOS4" s="299"/>
      <c r="NOT4" s="299"/>
      <c r="NOU4" s="299"/>
      <c r="NOV4" s="299"/>
      <c r="NOW4" s="299"/>
      <c r="NOX4" s="299"/>
      <c r="NOY4" s="299"/>
      <c r="NOZ4" s="299"/>
      <c r="NPA4" s="299"/>
      <c r="NPB4" s="299"/>
      <c r="NPC4" s="299"/>
      <c r="NPD4" s="299"/>
      <c r="NPE4" s="299"/>
      <c r="NPF4" s="299"/>
      <c r="NPG4" s="299"/>
      <c r="NPH4" s="299"/>
      <c r="NPI4" s="299"/>
      <c r="NPJ4" s="299"/>
      <c r="NPK4" s="299"/>
      <c r="NPL4" s="299"/>
      <c r="NPM4" s="299"/>
      <c r="NPN4" s="299"/>
      <c r="NPO4" s="299"/>
      <c r="NPP4" s="299"/>
      <c r="NPQ4" s="299"/>
      <c r="NPR4" s="299"/>
      <c r="NPS4" s="299"/>
      <c r="NPT4" s="299"/>
      <c r="NPU4" s="299"/>
      <c r="NPV4" s="299"/>
      <c r="NPW4" s="299"/>
      <c r="NPX4" s="299"/>
      <c r="NPY4" s="299"/>
      <c r="NPZ4" s="299"/>
      <c r="NQA4" s="299"/>
      <c r="NQB4" s="299"/>
      <c r="NQC4" s="299"/>
      <c r="NQD4" s="299"/>
      <c r="NQE4" s="299"/>
      <c r="NQF4" s="299"/>
      <c r="NQG4" s="299"/>
      <c r="NQH4" s="299"/>
      <c r="NQI4" s="299"/>
      <c r="NQJ4" s="299"/>
      <c r="NQK4" s="299"/>
      <c r="NQL4" s="299"/>
      <c r="NQM4" s="299"/>
      <c r="NQN4" s="299"/>
      <c r="NQO4" s="299"/>
      <c r="NQP4" s="299"/>
      <c r="NQQ4" s="299"/>
      <c r="NQR4" s="299"/>
      <c r="NQS4" s="299"/>
      <c r="NQT4" s="299"/>
      <c r="NQU4" s="299"/>
      <c r="NQV4" s="299"/>
      <c r="NQW4" s="299"/>
      <c r="NQX4" s="299"/>
      <c r="NQY4" s="299"/>
      <c r="NQZ4" s="299"/>
      <c r="NRA4" s="299"/>
      <c r="NRB4" s="299"/>
      <c r="NRC4" s="299"/>
      <c r="NRD4" s="299"/>
      <c r="NRE4" s="299"/>
      <c r="NRF4" s="299"/>
      <c r="NRG4" s="299"/>
      <c r="NRH4" s="299"/>
      <c r="NRI4" s="299"/>
      <c r="NRJ4" s="299"/>
      <c r="NRK4" s="299"/>
      <c r="NRL4" s="299"/>
      <c r="NRM4" s="299"/>
      <c r="NRN4" s="299"/>
      <c r="NRO4" s="299"/>
      <c r="NRP4" s="299"/>
      <c r="NRQ4" s="299"/>
      <c r="NRR4" s="299"/>
      <c r="NRS4" s="299"/>
      <c r="NRT4" s="299"/>
      <c r="NRU4" s="299"/>
      <c r="NRV4" s="299"/>
      <c r="NRW4" s="299"/>
      <c r="NRX4" s="299"/>
      <c r="NRY4" s="299"/>
      <c r="NRZ4" s="299"/>
      <c r="NSA4" s="299"/>
      <c r="NSB4" s="299"/>
      <c r="NSC4" s="299"/>
      <c r="NSD4" s="299"/>
      <c r="NSE4" s="299"/>
      <c r="NSF4" s="299"/>
      <c r="NSG4" s="299"/>
      <c r="NSH4" s="299"/>
      <c r="NSI4" s="299"/>
      <c r="NSJ4" s="299"/>
      <c r="NSK4" s="299"/>
      <c r="NSL4" s="299"/>
      <c r="NSM4" s="299"/>
      <c r="NSN4" s="299"/>
      <c r="NSO4" s="299"/>
      <c r="NSP4" s="299"/>
      <c r="NSQ4" s="299"/>
      <c r="NSR4" s="299"/>
      <c r="NSS4" s="299"/>
      <c r="NST4" s="299"/>
      <c r="NSU4" s="299"/>
      <c r="NSV4" s="299"/>
      <c r="NSW4" s="299"/>
      <c r="NSX4" s="299"/>
      <c r="NSY4" s="299"/>
      <c r="NSZ4" s="299"/>
      <c r="NTA4" s="299"/>
      <c r="NTB4" s="299"/>
      <c r="NTC4" s="299"/>
      <c r="NTD4" s="299"/>
      <c r="NTE4" s="299"/>
      <c r="NTF4" s="299"/>
      <c r="NTG4" s="299"/>
      <c r="NTH4" s="299"/>
      <c r="NTI4" s="299"/>
      <c r="NTJ4" s="299"/>
      <c r="NTK4" s="299"/>
      <c r="NTL4" s="299"/>
      <c r="NTM4" s="299"/>
      <c r="NTN4" s="299"/>
      <c r="NTO4" s="299"/>
      <c r="NTP4" s="299"/>
      <c r="NTQ4" s="299"/>
      <c r="NTR4" s="299"/>
      <c r="NTS4" s="299"/>
      <c r="NTT4" s="299"/>
      <c r="NTU4" s="299"/>
      <c r="NTV4" s="299"/>
      <c r="NTW4" s="299"/>
      <c r="NTX4" s="299"/>
      <c r="NTY4" s="299"/>
      <c r="NTZ4" s="299"/>
      <c r="NUA4" s="299"/>
      <c r="NUB4" s="299"/>
      <c r="NUC4" s="299"/>
      <c r="NUD4" s="299"/>
      <c r="NUE4" s="299"/>
      <c r="NUF4" s="299"/>
      <c r="NUG4" s="299"/>
      <c r="NUH4" s="299"/>
      <c r="NUI4" s="299"/>
      <c r="NUJ4" s="299"/>
      <c r="NUK4" s="299"/>
      <c r="NUL4" s="299"/>
      <c r="NUM4" s="299"/>
      <c r="NUN4" s="299"/>
      <c r="NUO4" s="299"/>
      <c r="NUP4" s="299"/>
      <c r="NUQ4" s="299"/>
      <c r="NUR4" s="299"/>
      <c r="NUS4" s="299"/>
      <c r="NUT4" s="299"/>
      <c r="NUU4" s="299"/>
      <c r="NUV4" s="299"/>
      <c r="NUW4" s="299"/>
      <c r="NUX4" s="299"/>
      <c r="NUY4" s="299"/>
      <c r="NUZ4" s="299"/>
      <c r="NVA4" s="299"/>
      <c r="NVB4" s="299"/>
      <c r="NVC4" s="299"/>
      <c r="NVD4" s="299"/>
      <c r="NVE4" s="299"/>
      <c r="NVF4" s="299"/>
      <c r="NVG4" s="299"/>
      <c r="NVH4" s="299"/>
      <c r="NVI4" s="299"/>
      <c r="NVJ4" s="299"/>
      <c r="NVK4" s="299"/>
      <c r="NVL4" s="299"/>
      <c r="NVM4" s="299"/>
      <c r="NVN4" s="299"/>
      <c r="NVO4" s="299"/>
      <c r="NVP4" s="299"/>
      <c r="NVQ4" s="299"/>
      <c r="NVR4" s="299"/>
      <c r="NVS4" s="299"/>
      <c r="NVT4" s="299"/>
      <c r="NVU4" s="299"/>
      <c r="NVV4" s="299"/>
      <c r="NVW4" s="299"/>
      <c r="NVX4" s="299"/>
      <c r="NVY4" s="299"/>
      <c r="NVZ4" s="299"/>
      <c r="NWA4" s="299"/>
      <c r="NWB4" s="299"/>
      <c r="NWC4" s="299"/>
      <c r="NWD4" s="299"/>
      <c r="NWE4" s="299"/>
      <c r="NWF4" s="299"/>
      <c r="NWG4" s="299"/>
      <c r="NWH4" s="299"/>
      <c r="NWI4" s="299"/>
      <c r="NWJ4" s="299"/>
      <c r="NWK4" s="299"/>
      <c r="NWL4" s="299"/>
      <c r="NWM4" s="299"/>
      <c r="NWN4" s="299"/>
      <c r="NWO4" s="299"/>
      <c r="NWP4" s="299"/>
      <c r="NWQ4" s="299"/>
      <c r="NWR4" s="299"/>
      <c r="NWS4" s="299"/>
      <c r="NWT4" s="299"/>
      <c r="NWU4" s="299"/>
      <c r="NWV4" s="299"/>
      <c r="NWW4" s="299"/>
      <c r="NWX4" s="299"/>
      <c r="NWY4" s="299"/>
      <c r="NWZ4" s="299"/>
      <c r="NXA4" s="299"/>
      <c r="NXB4" s="299"/>
      <c r="NXC4" s="299"/>
      <c r="NXD4" s="299"/>
      <c r="NXE4" s="299"/>
      <c r="NXF4" s="299"/>
      <c r="NXG4" s="299"/>
      <c r="NXH4" s="299"/>
      <c r="NXI4" s="299"/>
      <c r="NXJ4" s="299"/>
      <c r="NXK4" s="299"/>
      <c r="NXL4" s="299"/>
      <c r="NXM4" s="299"/>
      <c r="NXN4" s="299"/>
      <c r="NXO4" s="299"/>
      <c r="NXP4" s="299"/>
      <c r="NXQ4" s="299"/>
      <c r="NXR4" s="299"/>
      <c r="NXS4" s="299"/>
      <c r="NXT4" s="299"/>
      <c r="NXU4" s="299"/>
      <c r="NXV4" s="299"/>
      <c r="NXW4" s="299"/>
      <c r="NXX4" s="299"/>
      <c r="NXY4" s="299"/>
      <c r="NXZ4" s="299"/>
      <c r="NYA4" s="299"/>
      <c r="NYB4" s="299"/>
      <c r="NYC4" s="299"/>
      <c r="NYD4" s="299"/>
      <c r="NYE4" s="299"/>
      <c r="NYF4" s="299"/>
      <c r="NYG4" s="299"/>
      <c r="NYH4" s="299"/>
      <c r="NYI4" s="299"/>
      <c r="NYJ4" s="299"/>
      <c r="NYK4" s="299"/>
      <c r="NYL4" s="299"/>
      <c r="NYM4" s="299"/>
      <c r="NYN4" s="299"/>
      <c r="NYO4" s="299"/>
      <c r="NYP4" s="299"/>
      <c r="NYQ4" s="299"/>
      <c r="NYR4" s="299"/>
      <c r="NYS4" s="299"/>
      <c r="NYT4" s="299"/>
      <c r="NYU4" s="299"/>
      <c r="NYV4" s="299"/>
      <c r="NYW4" s="299"/>
      <c r="NYX4" s="299"/>
      <c r="NYY4" s="299"/>
      <c r="NYZ4" s="299"/>
      <c r="NZA4" s="299"/>
      <c r="NZB4" s="299"/>
      <c r="NZC4" s="299"/>
      <c r="NZD4" s="299"/>
      <c r="NZE4" s="299"/>
      <c r="NZF4" s="299"/>
      <c r="NZG4" s="299"/>
      <c r="NZH4" s="299"/>
      <c r="NZI4" s="299"/>
      <c r="NZJ4" s="299"/>
      <c r="NZK4" s="299"/>
      <c r="NZL4" s="299"/>
      <c r="NZM4" s="299"/>
      <c r="NZN4" s="299"/>
      <c r="NZO4" s="299"/>
      <c r="NZP4" s="299"/>
      <c r="NZQ4" s="299"/>
      <c r="NZR4" s="299"/>
      <c r="NZS4" s="299"/>
      <c r="NZT4" s="299"/>
      <c r="NZU4" s="299"/>
      <c r="NZV4" s="299"/>
      <c r="NZW4" s="299"/>
      <c r="NZX4" s="299"/>
      <c r="NZY4" s="299"/>
      <c r="NZZ4" s="299"/>
      <c r="OAA4" s="299"/>
      <c r="OAB4" s="299"/>
      <c r="OAC4" s="299"/>
      <c r="OAD4" s="299"/>
      <c r="OAE4" s="299"/>
      <c r="OAF4" s="299"/>
      <c r="OAG4" s="299"/>
      <c r="OAH4" s="299"/>
      <c r="OAI4" s="299"/>
      <c r="OAJ4" s="299"/>
      <c r="OAK4" s="299"/>
      <c r="OAL4" s="299"/>
      <c r="OAM4" s="299"/>
      <c r="OAN4" s="299"/>
      <c r="OAO4" s="299"/>
      <c r="OAP4" s="299"/>
      <c r="OAQ4" s="299"/>
      <c r="OAR4" s="299"/>
      <c r="OAS4" s="299"/>
      <c r="OAT4" s="299"/>
      <c r="OAU4" s="299"/>
      <c r="OAV4" s="299"/>
      <c r="OAW4" s="299"/>
      <c r="OAX4" s="299"/>
      <c r="OAY4" s="299"/>
      <c r="OAZ4" s="299"/>
      <c r="OBA4" s="299"/>
      <c r="OBB4" s="299"/>
      <c r="OBC4" s="299"/>
      <c r="OBD4" s="299"/>
      <c r="OBE4" s="299"/>
      <c r="OBF4" s="299"/>
      <c r="OBG4" s="299"/>
      <c r="OBH4" s="299"/>
      <c r="OBI4" s="299"/>
      <c r="OBJ4" s="299"/>
      <c r="OBK4" s="299"/>
      <c r="OBL4" s="299"/>
      <c r="OBM4" s="299"/>
      <c r="OBN4" s="299"/>
      <c r="OBO4" s="299"/>
      <c r="OBP4" s="299"/>
      <c r="OBQ4" s="299"/>
      <c r="OBR4" s="299"/>
      <c r="OBS4" s="299"/>
      <c r="OBT4" s="299"/>
      <c r="OBU4" s="299"/>
      <c r="OBV4" s="299"/>
      <c r="OBW4" s="299"/>
      <c r="OBX4" s="299"/>
      <c r="OBY4" s="299"/>
      <c r="OBZ4" s="299"/>
      <c r="OCA4" s="299"/>
      <c r="OCB4" s="299"/>
      <c r="OCC4" s="299"/>
      <c r="OCD4" s="299"/>
      <c r="OCE4" s="299"/>
      <c r="OCF4" s="299"/>
      <c r="OCG4" s="299"/>
      <c r="OCH4" s="299"/>
      <c r="OCI4" s="299"/>
      <c r="OCJ4" s="299"/>
      <c r="OCK4" s="299"/>
      <c r="OCL4" s="299"/>
      <c r="OCM4" s="299"/>
      <c r="OCN4" s="299"/>
      <c r="OCO4" s="299"/>
      <c r="OCP4" s="299"/>
      <c r="OCQ4" s="299"/>
      <c r="OCR4" s="299"/>
      <c r="OCS4" s="299"/>
      <c r="OCT4" s="299"/>
      <c r="OCU4" s="299"/>
      <c r="OCV4" s="299"/>
      <c r="OCW4" s="299"/>
      <c r="OCX4" s="299"/>
      <c r="OCY4" s="299"/>
      <c r="OCZ4" s="299"/>
      <c r="ODA4" s="299"/>
      <c r="ODB4" s="299"/>
      <c r="ODC4" s="299"/>
      <c r="ODD4" s="299"/>
      <c r="ODE4" s="299"/>
      <c r="ODF4" s="299"/>
      <c r="ODG4" s="299"/>
      <c r="ODH4" s="299"/>
      <c r="ODI4" s="299"/>
      <c r="ODJ4" s="299"/>
      <c r="ODK4" s="299"/>
      <c r="ODL4" s="299"/>
      <c r="ODM4" s="299"/>
      <c r="ODN4" s="299"/>
      <c r="ODO4" s="299"/>
      <c r="ODP4" s="299"/>
      <c r="ODQ4" s="299"/>
      <c r="ODR4" s="299"/>
      <c r="ODS4" s="299"/>
      <c r="ODT4" s="299"/>
      <c r="ODU4" s="299"/>
      <c r="ODV4" s="299"/>
      <c r="ODW4" s="299"/>
      <c r="ODX4" s="299"/>
      <c r="ODY4" s="299"/>
      <c r="ODZ4" s="299"/>
      <c r="OEA4" s="299"/>
      <c r="OEB4" s="299"/>
      <c r="OEC4" s="299"/>
      <c r="OED4" s="299"/>
      <c r="OEE4" s="299"/>
      <c r="OEF4" s="299"/>
      <c r="OEG4" s="299"/>
      <c r="OEH4" s="299"/>
      <c r="OEI4" s="299"/>
      <c r="OEJ4" s="299"/>
      <c r="OEK4" s="299"/>
      <c r="OEL4" s="299"/>
      <c r="OEM4" s="299"/>
      <c r="OEN4" s="299"/>
      <c r="OEO4" s="299"/>
      <c r="OEP4" s="299"/>
      <c r="OEQ4" s="299"/>
      <c r="OER4" s="299"/>
      <c r="OES4" s="299"/>
      <c r="OET4" s="299"/>
      <c r="OEU4" s="299"/>
      <c r="OEV4" s="299"/>
      <c r="OEW4" s="299"/>
      <c r="OEX4" s="299"/>
      <c r="OEY4" s="299"/>
      <c r="OEZ4" s="299"/>
      <c r="OFA4" s="299"/>
      <c r="OFB4" s="299"/>
      <c r="OFC4" s="299"/>
      <c r="OFD4" s="299"/>
      <c r="OFE4" s="299"/>
      <c r="OFF4" s="299"/>
      <c r="OFG4" s="299"/>
      <c r="OFH4" s="299"/>
      <c r="OFI4" s="299"/>
      <c r="OFJ4" s="299"/>
      <c r="OFK4" s="299"/>
      <c r="OFL4" s="299"/>
      <c r="OFM4" s="299"/>
      <c r="OFN4" s="299"/>
      <c r="OFO4" s="299"/>
      <c r="OFP4" s="299"/>
      <c r="OFQ4" s="299"/>
      <c r="OFR4" s="299"/>
      <c r="OFS4" s="299"/>
      <c r="OFT4" s="299"/>
      <c r="OFU4" s="299"/>
      <c r="OFV4" s="299"/>
      <c r="OFW4" s="299"/>
      <c r="OFX4" s="299"/>
      <c r="OFY4" s="299"/>
      <c r="OFZ4" s="299"/>
      <c r="OGA4" s="299"/>
      <c r="OGB4" s="299"/>
      <c r="OGC4" s="299"/>
      <c r="OGD4" s="299"/>
      <c r="OGE4" s="299"/>
      <c r="OGF4" s="299"/>
      <c r="OGG4" s="299"/>
      <c r="OGH4" s="299"/>
      <c r="OGI4" s="299"/>
      <c r="OGJ4" s="299"/>
      <c r="OGK4" s="299"/>
      <c r="OGL4" s="299"/>
      <c r="OGM4" s="299"/>
      <c r="OGN4" s="299"/>
      <c r="OGO4" s="299"/>
      <c r="OGP4" s="299"/>
      <c r="OGQ4" s="299"/>
      <c r="OGR4" s="299"/>
      <c r="OGS4" s="299"/>
      <c r="OGT4" s="299"/>
      <c r="OGU4" s="299"/>
      <c r="OGV4" s="299"/>
      <c r="OGW4" s="299"/>
      <c r="OGX4" s="299"/>
      <c r="OGY4" s="299"/>
      <c r="OGZ4" s="299"/>
      <c r="OHA4" s="299"/>
      <c r="OHB4" s="299"/>
      <c r="OHC4" s="299"/>
      <c r="OHD4" s="299"/>
      <c r="OHE4" s="299"/>
      <c r="OHF4" s="299"/>
      <c r="OHG4" s="299"/>
      <c r="OHH4" s="299"/>
      <c r="OHI4" s="299"/>
      <c r="OHJ4" s="299"/>
      <c r="OHK4" s="299"/>
      <c r="OHL4" s="299"/>
      <c r="OHM4" s="299"/>
      <c r="OHN4" s="299"/>
      <c r="OHO4" s="299"/>
      <c r="OHP4" s="299"/>
      <c r="OHQ4" s="299"/>
      <c r="OHR4" s="299"/>
      <c r="OHS4" s="299"/>
      <c r="OHT4" s="299"/>
      <c r="OHU4" s="299"/>
      <c r="OHV4" s="299"/>
      <c r="OHW4" s="299"/>
      <c r="OHX4" s="299"/>
      <c r="OHY4" s="299"/>
      <c r="OHZ4" s="299"/>
      <c r="OIA4" s="299"/>
      <c r="OIB4" s="299"/>
      <c r="OIC4" s="299"/>
      <c r="OID4" s="299"/>
      <c r="OIE4" s="299"/>
      <c r="OIF4" s="299"/>
      <c r="OIG4" s="299"/>
      <c r="OIH4" s="299"/>
      <c r="OII4" s="299"/>
      <c r="OIJ4" s="299"/>
      <c r="OIK4" s="299"/>
      <c r="OIL4" s="299"/>
      <c r="OIM4" s="299"/>
      <c r="OIN4" s="299"/>
      <c r="OIO4" s="299"/>
      <c r="OIP4" s="299"/>
      <c r="OIQ4" s="299"/>
      <c r="OIR4" s="299"/>
      <c r="OIS4" s="299"/>
      <c r="OIT4" s="299"/>
      <c r="OIU4" s="299"/>
      <c r="OIV4" s="299"/>
      <c r="OIW4" s="299"/>
      <c r="OIX4" s="299"/>
      <c r="OIY4" s="299"/>
      <c r="OIZ4" s="299"/>
      <c r="OJA4" s="299"/>
      <c r="OJB4" s="299"/>
      <c r="OJC4" s="299"/>
      <c r="OJD4" s="299"/>
      <c r="OJE4" s="299"/>
      <c r="OJF4" s="299"/>
      <c r="OJG4" s="299"/>
      <c r="OJH4" s="299"/>
      <c r="OJI4" s="299"/>
      <c r="OJJ4" s="299"/>
      <c r="OJK4" s="299"/>
      <c r="OJL4" s="299"/>
      <c r="OJM4" s="299"/>
      <c r="OJN4" s="299"/>
      <c r="OJO4" s="299"/>
      <c r="OJP4" s="299"/>
      <c r="OJQ4" s="299"/>
      <c r="OJR4" s="299"/>
      <c r="OJS4" s="299"/>
      <c r="OJT4" s="299"/>
      <c r="OJU4" s="299"/>
      <c r="OJV4" s="299"/>
      <c r="OJW4" s="299"/>
      <c r="OJX4" s="299"/>
      <c r="OJY4" s="299"/>
      <c r="OJZ4" s="299"/>
      <c r="OKA4" s="299"/>
      <c r="OKB4" s="299"/>
      <c r="OKC4" s="299"/>
      <c r="OKD4" s="299"/>
      <c r="OKE4" s="299"/>
      <c r="OKF4" s="299"/>
      <c r="OKG4" s="299"/>
      <c r="OKH4" s="299"/>
      <c r="OKI4" s="299"/>
      <c r="OKJ4" s="299"/>
      <c r="OKK4" s="299"/>
      <c r="OKL4" s="299"/>
      <c r="OKM4" s="299"/>
      <c r="OKN4" s="299"/>
      <c r="OKO4" s="299"/>
      <c r="OKP4" s="299"/>
      <c r="OKQ4" s="299"/>
      <c r="OKR4" s="299"/>
      <c r="OKS4" s="299"/>
      <c r="OKT4" s="299"/>
      <c r="OKU4" s="299"/>
      <c r="OKV4" s="299"/>
      <c r="OKW4" s="299"/>
      <c r="OKX4" s="299"/>
      <c r="OKY4" s="299"/>
      <c r="OKZ4" s="299"/>
      <c r="OLA4" s="299"/>
      <c r="OLB4" s="299"/>
      <c r="OLC4" s="299"/>
      <c r="OLD4" s="299"/>
      <c r="OLE4" s="299"/>
      <c r="OLF4" s="299"/>
      <c r="OLG4" s="299"/>
      <c r="OLH4" s="299"/>
      <c r="OLI4" s="299"/>
      <c r="OLJ4" s="299"/>
      <c r="OLK4" s="299"/>
      <c r="OLL4" s="299"/>
      <c r="OLM4" s="299"/>
      <c r="OLN4" s="299"/>
      <c r="OLO4" s="299"/>
      <c r="OLP4" s="299"/>
      <c r="OLQ4" s="299"/>
      <c r="OLR4" s="299"/>
      <c r="OLS4" s="299"/>
      <c r="OLT4" s="299"/>
      <c r="OLU4" s="299"/>
      <c r="OLV4" s="299"/>
      <c r="OLW4" s="299"/>
      <c r="OLX4" s="299"/>
      <c r="OLY4" s="299"/>
      <c r="OLZ4" s="299"/>
      <c r="OMA4" s="299"/>
      <c r="OMB4" s="299"/>
      <c r="OMC4" s="299"/>
      <c r="OMD4" s="299"/>
      <c r="OME4" s="299"/>
      <c r="OMF4" s="299"/>
      <c r="OMG4" s="299"/>
      <c r="OMH4" s="299"/>
      <c r="OMI4" s="299"/>
      <c r="OMJ4" s="299"/>
      <c r="OMK4" s="299"/>
      <c r="OML4" s="299"/>
      <c r="OMM4" s="299"/>
      <c r="OMN4" s="299"/>
      <c r="OMO4" s="299"/>
      <c r="OMP4" s="299"/>
      <c r="OMQ4" s="299"/>
      <c r="OMR4" s="299"/>
      <c r="OMS4" s="299"/>
      <c r="OMT4" s="299"/>
      <c r="OMU4" s="299"/>
      <c r="OMV4" s="299"/>
      <c r="OMW4" s="299"/>
      <c r="OMX4" s="299"/>
      <c r="OMY4" s="299"/>
      <c r="OMZ4" s="299"/>
      <c r="ONA4" s="299"/>
      <c r="ONB4" s="299"/>
      <c r="ONC4" s="299"/>
      <c r="OND4" s="299"/>
      <c r="ONE4" s="299"/>
      <c r="ONF4" s="299"/>
      <c r="ONG4" s="299"/>
      <c r="ONH4" s="299"/>
      <c r="ONI4" s="299"/>
      <c r="ONJ4" s="299"/>
      <c r="ONK4" s="299"/>
      <c r="ONL4" s="299"/>
      <c r="ONM4" s="299"/>
      <c r="ONN4" s="299"/>
      <c r="ONO4" s="299"/>
      <c r="ONP4" s="299"/>
      <c r="ONQ4" s="299"/>
      <c r="ONR4" s="299"/>
      <c r="ONS4" s="299"/>
      <c r="ONT4" s="299"/>
      <c r="ONU4" s="299"/>
      <c r="ONV4" s="299"/>
      <c r="ONW4" s="299"/>
      <c r="ONX4" s="299"/>
      <c r="ONY4" s="299"/>
      <c r="ONZ4" s="299"/>
      <c r="OOA4" s="299"/>
      <c r="OOB4" s="299"/>
      <c r="OOC4" s="299"/>
      <c r="OOD4" s="299"/>
      <c r="OOE4" s="299"/>
      <c r="OOF4" s="299"/>
      <c r="OOG4" s="299"/>
      <c r="OOH4" s="299"/>
      <c r="OOI4" s="299"/>
      <c r="OOJ4" s="299"/>
      <c r="OOK4" s="299"/>
      <c r="OOL4" s="299"/>
      <c r="OOM4" s="299"/>
      <c r="OON4" s="299"/>
      <c r="OOO4" s="299"/>
      <c r="OOP4" s="299"/>
      <c r="OOQ4" s="299"/>
      <c r="OOR4" s="299"/>
      <c r="OOS4" s="299"/>
      <c r="OOT4" s="299"/>
      <c r="OOU4" s="299"/>
      <c r="OOV4" s="299"/>
      <c r="OOW4" s="299"/>
      <c r="OOX4" s="299"/>
      <c r="OOY4" s="299"/>
      <c r="OOZ4" s="299"/>
      <c r="OPA4" s="299"/>
      <c r="OPB4" s="299"/>
      <c r="OPC4" s="299"/>
      <c r="OPD4" s="299"/>
      <c r="OPE4" s="299"/>
      <c r="OPF4" s="299"/>
      <c r="OPG4" s="299"/>
      <c r="OPH4" s="299"/>
      <c r="OPI4" s="299"/>
      <c r="OPJ4" s="299"/>
      <c r="OPK4" s="299"/>
      <c r="OPL4" s="299"/>
      <c r="OPM4" s="299"/>
      <c r="OPN4" s="299"/>
      <c r="OPO4" s="299"/>
      <c r="OPP4" s="299"/>
      <c r="OPQ4" s="299"/>
      <c r="OPR4" s="299"/>
      <c r="OPS4" s="299"/>
      <c r="OPT4" s="299"/>
      <c r="OPU4" s="299"/>
      <c r="OPV4" s="299"/>
      <c r="OPW4" s="299"/>
      <c r="OPX4" s="299"/>
      <c r="OPY4" s="299"/>
      <c r="OPZ4" s="299"/>
      <c r="OQA4" s="299"/>
      <c r="OQB4" s="299"/>
      <c r="OQC4" s="299"/>
      <c r="OQD4" s="299"/>
      <c r="OQE4" s="299"/>
      <c r="OQF4" s="299"/>
      <c r="OQG4" s="299"/>
      <c r="OQH4" s="299"/>
      <c r="OQI4" s="299"/>
      <c r="OQJ4" s="299"/>
      <c r="OQK4" s="299"/>
      <c r="OQL4" s="299"/>
      <c r="OQM4" s="299"/>
      <c r="OQN4" s="299"/>
      <c r="OQO4" s="299"/>
      <c r="OQP4" s="299"/>
      <c r="OQQ4" s="299"/>
      <c r="OQR4" s="299"/>
      <c r="OQS4" s="299"/>
      <c r="OQT4" s="299"/>
      <c r="OQU4" s="299"/>
      <c r="OQV4" s="299"/>
      <c r="OQW4" s="299"/>
      <c r="OQX4" s="299"/>
      <c r="OQY4" s="299"/>
      <c r="OQZ4" s="299"/>
      <c r="ORA4" s="299"/>
      <c r="ORB4" s="299"/>
      <c r="ORC4" s="299"/>
      <c r="ORD4" s="299"/>
      <c r="ORE4" s="299"/>
      <c r="ORF4" s="299"/>
      <c r="ORG4" s="299"/>
      <c r="ORH4" s="299"/>
      <c r="ORI4" s="299"/>
      <c r="ORJ4" s="299"/>
      <c r="ORK4" s="299"/>
      <c r="ORL4" s="299"/>
      <c r="ORM4" s="299"/>
      <c r="ORN4" s="299"/>
      <c r="ORO4" s="299"/>
      <c r="ORP4" s="299"/>
      <c r="ORQ4" s="299"/>
      <c r="ORR4" s="299"/>
      <c r="ORS4" s="299"/>
      <c r="ORT4" s="299"/>
      <c r="ORU4" s="299"/>
      <c r="ORV4" s="299"/>
      <c r="ORW4" s="299"/>
      <c r="ORX4" s="299"/>
      <c r="ORY4" s="299"/>
      <c r="ORZ4" s="299"/>
      <c r="OSA4" s="299"/>
      <c r="OSB4" s="299"/>
      <c r="OSC4" s="299"/>
      <c r="OSD4" s="299"/>
      <c r="OSE4" s="299"/>
      <c r="OSF4" s="299"/>
      <c r="OSG4" s="299"/>
      <c r="OSH4" s="299"/>
      <c r="OSI4" s="299"/>
      <c r="OSJ4" s="299"/>
      <c r="OSK4" s="299"/>
      <c r="OSL4" s="299"/>
      <c r="OSM4" s="299"/>
      <c r="OSN4" s="299"/>
      <c r="OSO4" s="299"/>
      <c r="OSP4" s="299"/>
      <c r="OSQ4" s="299"/>
      <c r="OSR4" s="299"/>
      <c r="OSS4" s="299"/>
      <c r="OST4" s="299"/>
      <c r="OSU4" s="299"/>
      <c r="OSV4" s="299"/>
      <c r="OSW4" s="299"/>
      <c r="OSX4" s="299"/>
      <c r="OSY4" s="299"/>
      <c r="OSZ4" s="299"/>
      <c r="OTA4" s="299"/>
      <c r="OTB4" s="299"/>
      <c r="OTC4" s="299"/>
      <c r="OTD4" s="299"/>
      <c r="OTE4" s="299"/>
      <c r="OTF4" s="299"/>
      <c r="OTG4" s="299"/>
      <c r="OTH4" s="299"/>
      <c r="OTI4" s="299"/>
      <c r="OTJ4" s="299"/>
      <c r="OTK4" s="299"/>
      <c r="OTL4" s="299"/>
      <c r="OTM4" s="299"/>
      <c r="OTN4" s="299"/>
      <c r="OTO4" s="299"/>
      <c r="OTP4" s="299"/>
      <c r="OTQ4" s="299"/>
      <c r="OTR4" s="299"/>
      <c r="OTS4" s="299"/>
      <c r="OTT4" s="299"/>
      <c r="OTU4" s="299"/>
      <c r="OTV4" s="299"/>
      <c r="OTW4" s="299"/>
      <c r="OTX4" s="299"/>
      <c r="OTY4" s="299"/>
      <c r="OTZ4" s="299"/>
      <c r="OUA4" s="299"/>
      <c r="OUB4" s="299"/>
      <c r="OUC4" s="299"/>
      <c r="OUD4" s="299"/>
      <c r="OUE4" s="299"/>
      <c r="OUF4" s="299"/>
      <c r="OUG4" s="299"/>
      <c r="OUH4" s="299"/>
      <c r="OUI4" s="299"/>
      <c r="OUJ4" s="299"/>
      <c r="OUK4" s="299"/>
      <c r="OUL4" s="299"/>
      <c r="OUM4" s="299"/>
      <c r="OUN4" s="299"/>
      <c r="OUO4" s="299"/>
      <c r="OUP4" s="299"/>
      <c r="OUQ4" s="299"/>
      <c r="OUR4" s="299"/>
      <c r="OUS4" s="299"/>
      <c r="OUT4" s="299"/>
      <c r="OUU4" s="299"/>
      <c r="OUV4" s="299"/>
      <c r="OUW4" s="299"/>
      <c r="OUX4" s="299"/>
      <c r="OUY4" s="299"/>
      <c r="OUZ4" s="299"/>
      <c r="OVA4" s="299"/>
      <c r="OVB4" s="299"/>
      <c r="OVC4" s="299"/>
      <c r="OVD4" s="299"/>
      <c r="OVE4" s="299"/>
      <c r="OVF4" s="299"/>
      <c r="OVG4" s="299"/>
      <c r="OVH4" s="299"/>
      <c r="OVI4" s="299"/>
      <c r="OVJ4" s="299"/>
      <c r="OVK4" s="299"/>
      <c r="OVL4" s="299"/>
      <c r="OVM4" s="299"/>
      <c r="OVN4" s="299"/>
      <c r="OVO4" s="299"/>
      <c r="OVP4" s="299"/>
      <c r="OVQ4" s="299"/>
      <c r="OVR4" s="299"/>
      <c r="OVS4" s="299"/>
      <c r="OVT4" s="299"/>
      <c r="OVU4" s="299"/>
      <c r="OVV4" s="299"/>
      <c r="OVW4" s="299"/>
      <c r="OVX4" s="299"/>
      <c r="OVY4" s="299"/>
      <c r="OVZ4" s="299"/>
      <c r="OWA4" s="299"/>
      <c r="OWB4" s="299"/>
      <c r="OWC4" s="299"/>
      <c r="OWD4" s="299"/>
      <c r="OWE4" s="299"/>
      <c r="OWF4" s="299"/>
      <c r="OWG4" s="299"/>
      <c r="OWH4" s="299"/>
      <c r="OWI4" s="299"/>
      <c r="OWJ4" s="299"/>
      <c r="OWK4" s="299"/>
      <c r="OWL4" s="299"/>
      <c r="OWM4" s="299"/>
      <c r="OWN4" s="299"/>
      <c r="OWO4" s="299"/>
      <c r="OWP4" s="299"/>
      <c r="OWQ4" s="299"/>
      <c r="OWR4" s="299"/>
      <c r="OWS4" s="299"/>
      <c r="OWT4" s="299"/>
      <c r="OWU4" s="299"/>
      <c r="OWV4" s="299"/>
      <c r="OWW4" s="299"/>
      <c r="OWX4" s="299"/>
      <c r="OWY4" s="299"/>
      <c r="OWZ4" s="299"/>
      <c r="OXA4" s="299"/>
      <c r="OXB4" s="299"/>
      <c r="OXC4" s="299"/>
      <c r="OXD4" s="299"/>
      <c r="OXE4" s="299"/>
      <c r="OXF4" s="299"/>
      <c r="OXG4" s="299"/>
      <c r="OXH4" s="299"/>
      <c r="OXI4" s="299"/>
      <c r="OXJ4" s="299"/>
      <c r="OXK4" s="299"/>
      <c r="OXL4" s="299"/>
      <c r="OXM4" s="299"/>
      <c r="OXN4" s="299"/>
      <c r="OXO4" s="299"/>
      <c r="OXP4" s="299"/>
      <c r="OXQ4" s="299"/>
      <c r="OXR4" s="299"/>
      <c r="OXS4" s="299"/>
      <c r="OXT4" s="299"/>
      <c r="OXU4" s="299"/>
      <c r="OXV4" s="299"/>
      <c r="OXW4" s="299"/>
      <c r="OXX4" s="299"/>
      <c r="OXY4" s="299"/>
      <c r="OXZ4" s="299"/>
      <c r="OYA4" s="299"/>
      <c r="OYB4" s="299"/>
      <c r="OYC4" s="299"/>
      <c r="OYD4" s="299"/>
      <c r="OYE4" s="299"/>
      <c r="OYF4" s="299"/>
      <c r="OYG4" s="299"/>
      <c r="OYH4" s="299"/>
      <c r="OYI4" s="299"/>
      <c r="OYJ4" s="299"/>
      <c r="OYK4" s="299"/>
      <c r="OYL4" s="299"/>
      <c r="OYM4" s="299"/>
      <c r="OYN4" s="299"/>
      <c r="OYO4" s="299"/>
      <c r="OYP4" s="299"/>
      <c r="OYQ4" s="299"/>
      <c r="OYR4" s="299"/>
      <c r="OYS4" s="299"/>
      <c r="OYT4" s="299"/>
      <c r="OYU4" s="299"/>
      <c r="OYV4" s="299"/>
      <c r="OYW4" s="299"/>
      <c r="OYX4" s="299"/>
      <c r="OYY4" s="299"/>
      <c r="OYZ4" s="299"/>
      <c r="OZA4" s="299"/>
      <c r="OZB4" s="299"/>
      <c r="OZC4" s="299"/>
      <c r="OZD4" s="299"/>
      <c r="OZE4" s="299"/>
      <c r="OZF4" s="299"/>
      <c r="OZG4" s="299"/>
      <c r="OZH4" s="299"/>
      <c r="OZI4" s="299"/>
      <c r="OZJ4" s="299"/>
      <c r="OZK4" s="299"/>
      <c r="OZL4" s="299"/>
      <c r="OZM4" s="299"/>
      <c r="OZN4" s="299"/>
      <c r="OZO4" s="299"/>
      <c r="OZP4" s="299"/>
      <c r="OZQ4" s="299"/>
      <c r="OZR4" s="299"/>
      <c r="OZS4" s="299"/>
      <c r="OZT4" s="299"/>
      <c r="OZU4" s="299"/>
      <c r="OZV4" s="299"/>
      <c r="OZW4" s="299"/>
      <c r="OZX4" s="299"/>
      <c r="OZY4" s="299"/>
      <c r="OZZ4" s="299"/>
      <c r="PAA4" s="299"/>
      <c r="PAB4" s="299"/>
      <c r="PAC4" s="299"/>
      <c r="PAD4" s="299"/>
      <c r="PAE4" s="299"/>
      <c r="PAF4" s="299"/>
      <c r="PAG4" s="299"/>
      <c r="PAH4" s="299"/>
      <c r="PAI4" s="299"/>
      <c r="PAJ4" s="299"/>
      <c r="PAK4" s="299"/>
      <c r="PAL4" s="299"/>
      <c r="PAM4" s="299"/>
      <c r="PAN4" s="299"/>
      <c r="PAO4" s="299"/>
      <c r="PAP4" s="299"/>
      <c r="PAQ4" s="299"/>
      <c r="PAR4" s="299"/>
      <c r="PAS4" s="299"/>
      <c r="PAT4" s="299"/>
      <c r="PAU4" s="299"/>
      <c r="PAV4" s="299"/>
      <c r="PAW4" s="299"/>
      <c r="PAX4" s="299"/>
      <c r="PAY4" s="299"/>
      <c r="PAZ4" s="299"/>
      <c r="PBA4" s="299"/>
      <c r="PBB4" s="299"/>
      <c r="PBC4" s="299"/>
      <c r="PBD4" s="299"/>
      <c r="PBE4" s="299"/>
      <c r="PBF4" s="299"/>
      <c r="PBG4" s="299"/>
      <c r="PBH4" s="299"/>
      <c r="PBI4" s="299"/>
      <c r="PBJ4" s="299"/>
      <c r="PBK4" s="299"/>
      <c r="PBL4" s="299"/>
      <c r="PBM4" s="299"/>
      <c r="PBN4" s="299"/>
      <c r="PBO4" s="299"/>
      <c r="PBP4" s="299"/>
      <c r="PBQ4" s="299"/>
      <c r="PBR4" s="299"/>
      <c r="PBS4" s="299"/>
      <c r="PBT4" s="299"/>
      <c r="PBU4" s="299"/>
      <c r="PBV4" s="299"/>
      <c r="PBW4" s="299"/>
      <c r="PBX4" s="299"/>
      <c r="PBY4" s="299"/>
      <c r="PBZ4" s="299"/>
      <c r="PCA4" s="299"/>
      <c r="PCB4" s="299"/>
      <c r="PCC4" s="299"/>
      <c r="PCD4" s="299"/>
      <c r="PCE4" s="299"/>
      <c r="PCF4" s="299"/>
      <c r="PCG4" s="299"/>
      <c r="PCH4" s="299"/>
      <c r="PCI4" s="299"/>
      <c r="PCJ4" s="299"/>
      <c r="PCK4" s="299"/>
      <c r="PCL4" s="299"/>
      <c r="PCM4" s="299"/>
      <c r="PCN4" s="299"/>
      <c r="PCO4" s="299"/>
      <c r="PCP4" s="299"/>
      <c r="PCQ4" s="299"/>
      <c r="PCR4" s="299"/>
      <c r="PCS4" s="299"/>
      <c r="PCT4" s="299"/>
      <c r="PCU4" s="299"/>
      <c r="PCV4" s="299"/>
      <c r="PCW4" s="299"/>
      <c r="PCX4" s="299"/>
      <c r="PCY4" s="299"/>
      <c r="PCZ4" s="299"/>
      <c r="PDA4" s="299"/>
      <c r="PDB4" s="299"/>
      <c r="PDC4" s="299"/>
      <c r="PDD4" s="299"/>
      <c r="PDE4" s="299"/>
      <c r="PDF4" s="299"/>
      <c r="PDG4" s="299"/>
      <c r="PDH4" s="299"/>
      <c r="PDI4" s="299"/>
      <c r="PDJ4" s="299"/>
      <c r="PDK4" s="299"/>
      <c r="PDL4" s="299"/>
      <c r="PDM4" s="299"/>
      <c r="PDN4" s="299"/>
      <c r="PDO4" s="299"/>
      <c r="PDP4" s="299"/>
      <c r="PDQ4" s="299"/>
      <c r="PDR4" s="299"/>
      <c r="PDS4" s="299"/>
      <c r="PDT4" s="299"/>
      <c r="PDU4" s="299"/>
      <c r="PDV4" s="299"/>
      <c r="PDW4" s="299"/>
      <c r="PDX4" s="299"/>
      <c r="PDY4" s="299"/>
      <c r="PDZ4" s="299"/>
      <c r="PEA4" s="299"/>
      <c r="PEB4" s="299"/>
      <c r="PEC4" s="299"/>
      <c r="PED4" s="299"/>
      <c r="PEE4" s="299"/>
      <c r="PEF4" s="299"/>
      <c r="PEG4" s="299"/>
      <c r="PEH4" s="299"/>
      <c r="PEI4" s="299"/>
      <c r="PEJ4" s="299"/>
      <c r="PEK4" s="299"/>
      <c r="PEL4" s="299"/>
      <c r="PEM4" s="299"/>
      <c r="PEN4" s="299"/>
      <c r="PEO4" s="299"/>
      <c r="PEP4" s="299"/>
      <c r="PEQ4" s="299"/>
      <c r="PER4" s="299"/>
      <c r="PES4" s="299"/>
      <c r="PET4" s="299"/>
      <c r="PEU4" s="299"/>
      <c r="PEV4" s="299"/>
      <c r="PEW4" s="299"/>
      <c r="PEX4" s="299"/>
      <c r="PEY4" s="299"/>
      <c r="PEZ4" s="299"/>
      <c r="PFA4" s="299"/>
      <c r="PFB4" s="299"/>
      <c r="PFC4" s="299"/>
      <c r="PFD4" s="299"/>
      <c r="PFE4" s="299"/>
      <c r="PFF4" s="299"/>
      <c r="PFG4" s="299"/>
      <c r="PFH4" s="299"/>
      <c r="PFI4" s="299"/>
      <c r="PFJ4" s="299"/>
      <c r="PFK4" s="299"/>
      <c r="PFL4" s="299"/>
      <c r="PFM4" s="299"/>
      <c r="PFN4" s="299"/>
      <c r="PFO4" s="299"/>
      <c r="PFP4" s="299"/>
      <c r="PFQ4" s="299"/>
      <c r="PFR4" s="299"/>
      <c r="PFS4" s="299"/>
      <c r="PFT4" s="299"/>
      <c r="PFU4" s="299"/>
      <c r="PFV4" s="299"/>
      <c r="PFW4" s="299"/>
      <c r="PFX4" s="299"/>
      <c r="PFY4" s="299"/>
      <c r="PFZ4" s="299"/>
      <c r="PGA4" s="299"/>
      <c r="PGB4" s="299"/>
      <c r="PGC4" s="299"/>
      <c r="PGD4" s="299"/>
      <c r="PGE4" s="299"/>
      <c r="PGF4" s="299"/>
      <c r="PGG4" s="299"/>
      <c r="PGH4" s="299"/>
      <c r="PGI4" s="299"/>
      <c r="PGJ4" s="299"/>
      <c r="PGK4" s="299"/>
      <c r="PGL4" s="299"/>
      <c r="PGM4" s="299"/>
      <c r="PGN4" s="299"/>
      <c r="PGO4" s="299"/>
      <c r="PGP4" s="299"/>
      <c r="PGQ4" s="299"/>
      <c r="PGR4" s="299"/>
      <c r="PGS4" s="299"/>
      <c r="PGT4" s="299"/>
      <c r="PGU4" s="299"/>
      <c r="PGV4" s="299"/>
      <c r="PGW4" s="299"/>
      <c r="PGX4" s="299"/>
      <c r="PGY4" s="299"/>
      <c r="PGZ4" s="299"/>
      <c r="PHA4" s="299"/>
      <c r="PHB4" s="299"/>
      <c r="PHC4" s="299"/>
      <c r="PHD4" s="299"/>
      <c r="PHE4" s="299"/>
      <c r="PHF4" s="299"/>
      <c r="PHG4" s="299"/>
      <c r="PHH4" s="299"/>
      <c r="PHI4" s="299"/>
      <c r="PHJ4" s="299"/>
      <c r="PHK4" s="299"/>
      <c r="PHL4" s="299"/>
      <c r="PHM4" s="299"/>
      <c r="PHN4" s="299"/>
      <c r="PHO4" s="299"/>
      <c r="PHP4" s="299"/>
      <c r="PHQ4" s="299"/>
      <c r="PHR4" s="299"/>
      <c r="PHS4" s="299"/>
      <c r="PHT4" s="299"/>
      <c r="PHU4" s="299"/>
      <c r="PHV4" s="299"/>
      <c r="PHW4" s="299"/>
      <c r="PHX4" s="299"/>
      <c r="PHY4" s="299"/>
      <c r="PHZ4" s="299"/>
      <c r="PIA4" s="299"/>
      <c r="PIB4" s="299"/>
      <c r="PIC4" s="299"/>
      <c r="PID4" s="299"/>
      <c r="PIE4" s="299"/>
      <c r="PIF4" s="299"/>
      <c r="PIG4" s="299"/>
      <c r="PIH4" s="299"/>
      <c r="PII4" s="299"/>
      <c r="PIJ4" s="299"/>
      <c r="PIK4" s="299"/>
      <c r="PIL4" s="299"/>
      <c r="PIM4" s="299"/>
      <c r="PIN4" s="299"/>
      <c r="PIO4" s="299"/>
      <c r="PIP4" s="299"/>
      <c r="PIQ4" s="299"/>
      <c r="PIR4" s="299"/>
      <c r="PIS4" s="299"/>
      <c r="PIT4" s="299"/>
      <c r="PIU4" s="299"/>
      <c r="PIV4" s="299"/>
      <c r="PIW4" s="299"/>
      <c r="PIX4" s="299"/>
      <c r="PIY4" s="299"/>
      <c r="PIZ4" s="299"/>
      <c r="PJA4" s="299"/>
      <c r="PJB4" s="299"/>
      <c r="PJC4" s="299"/>
      <c r="PJD4" s="299"/>
      <c r="PJE4" s="299"/>
      <c r="PJF4" s="299"/>
      <c r="PJG4" s="299"/>
      <c r="PJH4" s="299"/>
      <c r="PJI4" s="299"/>
      <c r="PJJ4" s="299"/>
      <c r="PJK4" s="299"/>
      <c r="PJL4" s="299"/>
      <c r="PJM4" s="299"/>
      <c r="PJN4" s="299"/>
      <c r="PJO4" s="299"/>
      <c r="PJP4" s="299"/>
      <c r="PJQ4" s="299"/>
      <c r="PJR4" s="299"/>
      <c r="PJS4" s="299"/>
      <c r="PJT4" s="299"/>
      <c r="PJU4" s="299"/>
      <c r="PJV4" s="299"/>
      <c r="PJW4" s="299"/>
      <c r="PJX4" s="299"/>
      <c r="PJY4" s="299"/>
      <c r="PJZ4" s="299"/>
      <c r="PKA4" s="299"/>
      <c r="PKB4" s="299"/>
      <c r="PKC4" s="299"/>
      <c r="PKD4" s="299"/>
      <c r="PKE4" s="299"/>
      <c r="PKF4" s="299"/>
      <c r="PKG4" s="299"/>
      <c r="PKH4" s="299"/>
      <c r="PKI4" s="299"/>
      <c r="PKJ4" s="299"/>
      <c r="PKK4" s="299"/>
      <c r="PKL4" s="299"/>
      <c r="PKM4" s="299"/>
      <c r="PKN4" s="299"/>
      <c r="PKO4" s="299"/>
      <c r="PKP4" s="299"/>
      <c r="PKQ4" s="299"/>
      <c r="PKR4" s="299"/>
      <c r="PKS4" s="299"/>
      <c r="PKT4" s="299"/>
      <c r="PKU4" s="299"/>
      <c r="PKV4" s="299"/>
      <c r="PKW4" s="299"/>
      <c r="PKX4" s="299"/>
      <c r="PKY4" s="299"/>
      <c r="PKZ4" s="299"/>
      <c r="PLA4" s="299"/>
      <c r="PLB4" s="299"/>
      <c r="PLC4" s="299"/>
      <c r="PLD4" s="299"/>
      <c r="PLE4" s="299"/>
      <c r="PLF4" s="299"/>
      <c r="PLG4" s="299"/>
      <c r="PLH4" s="299"/>
      <c r="PLI4" s="299"/>
      <c r="PLJ4" s="299"/>
      <c r="PLK4" s="299"/>
      <c r="PLL4" s="299"/>
      <c r="PLM4" s="299"/>
      <c r="PLN4" s="299"/>
      <c r="PLO4" s="299"/>
      <c r="PLP4" s="299"/>
      <c r="PLQ4" s="299"/>
      <c r="PLR4" s="299"/>
      <c r="PLS4" s="299"/>
      <c r="PLT4" s="299"/>
      <c r="PLU4" s="299"/>
      <c r="PLV4" s="299"/>
      <c r="PLW4" s="299"/>
      <c r="PLX4" s="299"/>
      <c r="PLY4" s="299"/>
      <c r="PLZ4" s="299"/>
      <c r="PMA4" s="299"/>
      <c r="PMB4" s="299"/>
      <c r="PMC4" s="299"/>
      <c r="PMD4" s="299"/>
      <c r="PME4" s="299"/>
      <c r="PMF4" s="299"/>
      <c r="PMG4" s="299"/>
      <c r="PMH4" s="299"/>
      <c r="PMI4" s="299"/>
      <c r="PMJ4" s="299"/>
      <c r="PMK4" s="299"/>
      <c r="PML4" s="299"/>
      <c r="PMM4" s="299"/>
      <c r="PMN4" s="299"/>
      <c r="PMO4" s="299"/>
      <c r="PMP4" s="299"/>
      <c r="PMQ4" s="299"/>
      <c r="PMR4" s="299"/>
      <c r="PMS4" s="299"/>
      <c r="PMT4" s="299"/>
      <c r="PMU4" s="299"/>
      <c r="PMV4" s="299"/>
      <c r="PMW4" s="299"/>
      <c r="PMX4" s="299"/>
      <c r="PMY4" s="299"/>
      <c r="PMZ4" s="299"/>
      <c r="PNA4" s="299"/>
      <c r="PNB4" s="299"/>
      <c r="PNC4" s="299"/>
      <c r="PND4" s="299"/>
      <c r="PNE4" s="299"/>
      <c r="PNF4" s="299"/>
      <c r="PNG4" s="299"/>
      <c r="PNH4" s="299"/>
      <c r="PNI4" s="299"/>
      <c r="PNJ4" s="299"/>
      <c r="PNK4" s="299"/>
      <c r="PNL4" s="299"/>
      <c r="PNM4" s="299"/>
      <c r="PNN4" s="299"/>
      <c r="PNO4" s="299"/>
      <c r="PNP4" s="299"/>
      <c r="PNQ4" s="299"/>
      <c r="PNR4" s="299"/>
      <c r="PNS4" s="299"/>
      <c r="PNT4" s="299"/>
      <c r="PNU4" s="299"/>
      <c r="PNV4" s="299"/>
      <c r="PNW4" s="299"/>
      <c r="PNX4" s="299"/>
      <c r="PNY4" s="299"/>
      <c r="PNZ4" s="299"/>
      <c r="POA4" s="299"/>
      <c r="POB4" s="299"/>
      <c r="POC4" s="299"/>
      <c r="POD4" s="299"/>
      <c r="POE4" s="299"/>
      <c r="POF4" s="299"/>
      <c r="POG4" s="299"/>
      <c r="POH4" s="299"/>
      <c r="POI4" s="299"/>
      <c r="POJ4" s="299"/>
      <c r="POK4" s="299"/>
      <c r="POL4" s="299"/>
      <c r="POM4" s="299"/>
      <c r="PON4" s="299"/>
      <c r="POO4" s="299"/>
      <c r="POP4" s="299"/>
      <c r="POQ4" s="299"/>
      <c r="POR4" s="299"/>
      <c r="POS4" s="299"/>
      <c r="POT4" s="299"/>
      <c r="POU4" s="299"/>
      <c r="POV4" s="299"/>
      <c r="POW4" s="299"/>
      <c r="POX4" s="299"/>
      <c r="POY4" s="299"/>
      <c r="POZ4" s="299"/>
      <c r="PPA4" s="299"/>
      <c r="PPB4" s="299"/>
      <c r="PPC4" s="299"/>
      <c r="PPD4" s="299"/>
      <c r="PPE4" s="299"/>
      <c r="PPF4" s="299"/>
      <c r="PPG4" s="299"/>
      <c r="PPH4" s="299"/>
      <c r="PPI4" s="299"/>
      <c r="PPJ4" s="299"/>
      <c r="PPK4" s="299"/>
      <c r="PPL4" s="299"/>
      <c r="PPM4" s="299"/>
      <c r="PPN4" s="299"/>
      <c r="PPO4" s="299"/>
      <c r="PPP4" s="299"/>
      <c r="PPQ4" s="299"/>
      <c r="PPR4" s="299"/>
      <c r="PPS4" s="299"/>
      <c r="PPT4" s="299"/>
      <c r="PPU4" s="299"/>
      <c r="PPV4" s="299"/>
      <c r="PPW4" s="299"/>
      <c r="PPX4" s="299"/>
      <c r="PPY4" s="299"/>
      <c r="PPZ4" s="299"/>
      <c r="PQA4" s="299"/>
      <c r="PQB4" s="299"/>
      <c r="PQC4" s="299"/>
      <c r="PQD4" s="299"/>
      <c r="PQE4" s="299"/>
      <c r="PQF4" s="299"/>
      <c r="PQG4" s="299"/>
      <c r="PQH4" s="299"/>
      <c r="PQI4" s="299"/>
      <c r="PQJ4" s="299"/>
      <c r="PQK4" s="299"/>
      <c r="PQL4" s="299"/>
      <c r="PQM4" s="299"/>
      <c r="PQN4" s="299"/>
      <c r="PQO4" s="299"/>
      <c r="PQP4" s="299"/>
      <c r="PQQ4" s="299"/>
      <c r="PQR4" s="299"/>
      <c r="PQS4" s="299"/>
      <c r="PQT4" s="299"/>
      <c r="PQU4" s="299"/>
      <c r="PQV4" s="299"/>
      <c r="PQW4" s="299"/>
      <c r="PQX4" s="299"/>
      <c r="PQY4" s="299"/>
      <c r="PQZ4" s="299"/>
      <c r="PRA4" s="299"/>
      <c r="PRB4" s="299"/>
      <c r="PRC4" s="299"/>
      <c r="PRD4" s="299"/>
      <c r="PRE4" s="299"/>
      <c r="PRF4" s="299"/>
      <c r="PRG4" s="299"/>
      <c r="PRH4" s="299"/>
      <c r="PRI4" s="299"/>
      <c r="PRJ4" s="299"/>
      <c r="PRK4" s="299"/>
      <c r="PRL4" s="299"/>
      <c r="PRM4" s="299"/>
      <c r="PRN4" s="299"/>
      <c r="PRO4" s="299"/>
      <c r="PRP4" s="299"/>
      <c r="PRQ4" s="299"/>
      <c r="PRR4" s="299"/>
      <c r="PRS4" s="299"/>
      <c r="PRT4" s="299"/>
      <c r="PRU4" s="299"/>
      <c r="PRV4" s="299"/>
      <c r="PRW4" s="299"/>
      <c r="PRX4" s="299"/>
      <c r="PRY4" s="299"/>
      <c r="PRZ4" s="299"/>
      <c r="PSA4" s="299"/>
      <c r="PSB4" s="299"/>
      <c r="PSC4" s="299"/>
      <c r="PSD4" s="299"/>
      <c r="PSE4" s="299"/>
      <c r="PSF4" s="299"/>
      <c r="PSG4" s="299"/>
      <c r="PSH4" s="299"/>
      <c r="PSI4" s="299"/>
      <c r="PSJ4" s="299"/>
      <c r="PSK4" s="299"/>
      <c r="PSL4" s="299"/>
      <c r="PSM4" s="299"/>
      <c r="PSN4" s="299"/>
      <c r="PSO4" s="299"/>
      <c r="PSP4" s="299"/>
      <c r="PSQ4" s="299"/>
      <c r="PSR4" s="299"/>
      <c r="PSS4" s="299"/>
      <c r="PST4" s="299"/>
      <c r="PSU4" s="299"/>
      <c r="PSV4" s="299"/>
      <c r="PSW4" s="299"/>
      <c r="PSX4" s="299"/>
      <c r="PSY4" s="299"/>
      <c r="PSZ4" s="299"/>
      <c r="PTA4" s="299"/>
      <c r="PTB4" s="299"/>
      <c r="PTC4" s="299"/>
      <c r="PTD4" s="299"/>
      <c r="PTE4" s="299"/>
      <c r="PTF4" s="299"/>
      <c r="PTG4" s="299"/>
      <c r="PTH4" s="299"/>
      <c r="PTI4" s="299"/>
      <c r="PTJ4" s="299"/>
      <c r="PTK4" s="299"/>
      <c r="PTL4" s="299"/>
      <c r="PTM4" s="299"/>
      <c r="PTN4" s="299"/>
      <c r="PTO4" s="299"/>
      <c r="PTP4" s="299"/>
      <c r="PTQ4" s="299"/>
      <c r="PTR4" s="299"/>
      <c r="PTS4" s="299"/>
      <c r="PTT4" s="299"/>
      <c r="PTU4" s="299"/>
      <c r="PTV4" s="299"/>
      <c r="PTW4" s="299"/>
      <c r="PTX4" s="299"/>
      <c r="PTY4" s="299"/>
      <c r="PTZ4" s="299"/>
      <c r="PUA4" s="299"/>
      <c r="PUB4" s="299"/>
      <c r="PUC4" s="299"/>
      <c r="PUD4" s="299"/>
      <c r="PUE4" s="299"/>
      <c r="PUF4" s="299"/>
      <c r="PUG4" s="299"/>
      <c r="PUH4" s="299"/>
      <c r="PUI4" s="299"/>
      <c r="PUJ4" s="299"/>
      <c r="PUK4" s="299"/>
      <c r="PUL4" s="299"/>
      <c r="PUM4" s="299"/>
      <c r="PUN4" s="299"/>
      <c r="PUO4" s="299"/>
      <c r="PUP4" s="299"/>
      <c r="PUQ4" s="299"/>
      <c r="PUR4" s="299"/>
      <c r="PUS4" s="299"/>
      <c r="PUT4" s="299"/>
      <c r="PUU4" s="299"/>
      <c r="PUV4" s="299"/>
      <c r="PUW4" s="299"/>
      <c r="PUX4" s="299"/>
      <c r="PUY4" s="299"/>
      <c r="PUZ4" s="299"/>
      <c r="PVA4" s="299"/>
      <c r="PVB4" s="299"/>
      <c r="PVC4" s="299"/>
      <c r="PVD4" s="299"/>
      <c r="PVE4" s="299"/>
      <c r="PVF4" s="299"/>
      <c r="PVG4" s="299"/>
      <c r="PVH4" s="299"/>
      <c r="PVI4" s="299"/>
      <c r="PVJ4" s="299"/>
      <c r="PVK4" s="299"/>
      <c r="PVL4" s="299"/>
      <c r="PVM4" s="299"/>
      <c r="PVN4" s="299"/>
      <c r="PVO4" s="299"/>
      <c r="PVP4" s="299"/>
      <c r="PVQ4" s="299"/>
      <c r="PVR4" s="299"/>
      <c r="PVS4" s="299"/>
      <c r="PVT4" s="299"/>
      <c r="PVU4" s="299"/>
      <c r="PVV4" s="299"/>
      <c r="PVW4" s="299"/>
      <c r="PVX4" s="299"/>
      <c r="PVY4" s="299"/>
      <c r="PVZ4" s="299"/>
      <c r="PWA4" s="299"/>
      <c r="PWB4" s="299"/>
      <c r="PWC4" s="299"/>
      <c r="PWD4" s="299"/>
      <c r="PWE4" s="299"/>
      <c r="PWF4" s="299"/>
      <c r="PWG4" s="299"/>
      <c r="PWH4" s="299"/>
      <c r="PWI4" s="299"/>
      <c r="PWJ4" s="299"/>
      <c r="PWK4" s="299"/>
      <c r="PWL4" s="299"/>
      <c r="PWM4" s="299"/>
      <c r="PWN4" s="299"/>
      <c r="PWO4" s="299"/>
      <c r="PWP4" s="299"/>
      <c r="PWQ4" s="299"/>
      <c r="PWR4" s="299"/>
      <c r="PWS4" s="299"/>
      <c r="PWT4" s="299"/>
      <c r="PWU4" s="299"/>
      <c r="PWV4" s="299"/>
      <c r="PWW4" s="299"/>
      <c r="PWX4" s="299"/>
      <c r="PWY4" s="299"/>
      <c r="PWZ4" s="299"/>
      <c r="PXA4" s="299"/>
      <c r="PXB4" s="299"/>
      <c r="PXC4" s="299"/>
      <c r="PXD4" s="299"/>
      <c r="PXE4" s="299"/>
      <c r="PXF4" s="299"/>
      <c r="PXG4" s="299"/>
      <c r="PXH4" s="299"/>
      <c r="PXI4" s="299"/>
      <c r="PXJ4" s="299"/>
      <c r="PXK4" s="299"/>
      <c r="PXL4" s="299"/>
      <c r="PXM4" s="299"/>
      <c r="PXN4" s="299"/>
      <c r="PXO4" s="299"/>
      <c r="PXP4" s="299"/>
      <c r="PXQ4" s="299"/>
      <c r="PXR4" s="299"/>
      <c r="PXS4" s="299"/>
      <c r="PXT4" s="299"/>
      <c r="PXU4" s="299"/>
      <c r="PXV4" s="299"/>
      <c r="PXW4" s="299"/>
      <c r="PXX4" s="299"/>
      <c r="PXY4" s="299"/>
      <c r="PXZ4" s="299"/>
      <c r="PYA4" s="299"/>
      <c r="PYB4" s="299"/>
      <c r="PYC4" s="299"/>
      <c r="PYD4" s="299"/>
      <c r="PYE4" s="299"/>
      <c r="PYF4" s="299"/>
      <c r="PYG4" s="299"/>
      <c r="PYH4" s="299"/>
      <c r="PYI4" s="299"/>
      <c r="PYJ4" s="299"/>
      <c r="PYK4" s="299"/>
      <c r="PYL4" s="299"/>
      <c r="PYM4" s="299"/>
      <c r="PYN4" s="299"/>
      <c r="PYO4" s="299"/>
      <c r="PYP4" s="299"/>
      <c r="PYQ4" s="299"/>
      <c r="PYR4" s="299"/>
      <c r="PYS4" s="299"/>
      <c r="PYT4" s="299"/>
      <c r="PYU4" s="299"/>
      <c r="PYV4" s="299"/>
      <c r="PYW4" s="299"/>
      <c r="PYX4" s="299"/>
      <c r="PYY4" s="299"/>
      <c r="PYZ4" s="299"/>
      <c r="PZA4" s="299"/>
      <c r="PZB4" s="299"/>
      <c r="PZC4" s="299"/>
      <c r="PZD4" s="299"/>
      <c r="PZE4" s="299"/>
      <c r="PZF4" s="299"/>
      <c r="PZG4" s="299"/>
      <c r="PZH4" s="299"/>
      <c r="PZI4" s="299"/>
      <c r="PZJ4" s="299"/>
      <c r="PZK4" s="299"/>
      <c r="PZL4" s="299"/>
      <c r="PZM4" s="299"/>
      <c r="PZN4" s="299"/>
      <c r="PZO4" s="299"/>
      <c r="PZP4" s="299"/>
      <c r="PZQ4" s="299"/>
      <c r="PZR4" s="299"/>
      <c r="PZS4" s="299"/>
      <c r="PZT4" s="299"/>
      <c r="PZU4" s="299"/>
      <c r="PZV4" s="299"/>
      <c r="PZW4" s="299"/>
      <c r="PZX4" s="299"/>
      <c r="PZY4" s="299"/>
      <c r="PZZ4" s="299"/>
      <c r="QAA4" s="299"/>
      <c r="QAB4" s="299"/>
      <c r="QAC4" s="299"/>
      <c r="QAD4" s="299"/>
      <c r="QAE4" s="299"/>
      <c r="QAF4" s="299"/>
      <c r="QAG4" s="299"/>
      <c r="QAH4" s="299"/>
      <c r="QAI4" s="299"/>
      <c r="QAJ4" s="299"/>
      <c r="QAK4" s="299"/>
      <c r="QAL4" s="299"/>
      <c r="QAM4" s="299"/>
      <c r="QAN4" s="299"/>
      <c r="QAO4" s="299"/>
      <c r="QAP4" s="299"/>
      <c r="QAQ4" s="299"/>
      <c r="QAR4" s="299"/>
      <c r="QAS4" s="299"/>
      <c r="QAT4" s="299"/>
      <c r="QAU4" s="299"/>
      <c r="QAV4" s="299"/>
      <c r="QAW4" s="299"/>
      <c r="QAX4" s="299"/>
      <c r="QAY4" s="299"/>
      <c r="QAZ4" s="299"/>
      <c r="QBA4" s="299"/>
      <c r="QBB4" s="299"/>
      <c r="QBC4" s="299"/>
      <c r="QBD4" s="299"/>
      <c r="QBE4" s="299"/>
      <c r="QBF4" s="299"/>
      <c r="QBG4" s="299"/>
      <c r="QBH4" s="299"/>
      <c r="QBI4" s="299"/>
      <c r="QBJ4" s="299"/>
      <c r="QBK4" s="299"/>
      <c r="QBL4" s="299"/>
      <c r="QBM4" s="299"/>
      <c r="QBN4" s="299"/>
      <c r="QBO4" s="299"/>
      <c r="QBP4" s="299"/>
      <c r="QBQ4" s="299"/>
      <c r="QBR4" s="299"/>
      <c r="QBS4" s="299"/>
      <c r="QBT4" s="299"/>
      <c r="QBU4" s="299"/>
      <c r="QBV4" s="299"/>
      <c r="QBW4" s="299"/>
      <c r="QBX4" s="299"/>
      <c r="QBY4" s="299"/>
      <c r="QBZ4" s="299"/>
      <c r="QCA4" s="299"/>
      <c r="QCB4" s="299"/>
      <c r="QCC4" s="299"/>
      <c r="QCD4" s="299"/>
      <c r="QCE4" s="299"/>
      <c r="QCF4" s="299"/>
      <c r="QCG4" s="299"/>
      <c r="QCH4" s="299"/>
      <c r="QCI4" s="299"/>
      <c r="QCJ4" s="299"/>
      <c r="QCK4" s="299"/>
      <c r="QCL4" s="299"/>
      <c r="QCM4" s="299"/>
      <c r="QCN4" s="299"/>
      <c r="QCO4" s="299"/>
      <c r="QCP4" s="299"/>
      <c r="QCQ4" s="299"/>
      <c r="QCR4" s="299"/>
      <c r="QCS4" s="299"/>
      <c r="QCT4" s="299"/>
      <c r="QCU4" s="299"/>
      <c r="QCV4" s="299"/>
      <c r="QCW4" s="299"/>
      <c r="QCX4" s="299"/>
      <c r="QCY4" s="299"/>
      <c r="QCZ4" s="299"/>
      <c r="QDA4" s="299"/>
      <c r="QDB4" s="299"/>
      <c r="QDC4" s="299"/>
      <c r="QDD4" s="299"/>
      <c r="QDE4" s="299"/>
      <c r="QDF4" s="299"/>
      <c r="QDG4" s="299"/>
      <c r="QDH4" s="299"/>
      <c r="QDI4" s="299"/>
      <c r="QDJ4" s="299"/>
      <c r="QDK4" s="299"/>
      <c r="QDL4" s="299"/>
      <c r="QDM4" s="299"/>
      <c r="QDN4" s="299"/>
      <c r="QDO4" s="299"/>
      <c r="QDP4" s="299"/>
      <c r="QDQ4" s="299"/>
      <c r="QDR4" s="299"/>
      <c r="QDS4" s="299"/>
      <c r="QDT4" s="299"/>
      <c r="QDU4" s="299"/>
      <c r="QDV4" s="299"/>
      <c r="QDW4" s="299"/>
      <c r="QDX4" s="299"/>
      <c r="QDY4" s="299"/>
      <c r="QDZ4" s="299"/>
      <c r="QEA4" s="299"/>
      <c r="QEB4" s="299"/>
      <c r="QEC4" s="299"/>
      <c r="QED4" s="299"/>
      <c r="QEE4" s="299"/>
      <c r="QEF4" s="299"/>
      <c r="QEG4" s="299"/>
      <c r="QEH4" s="299"/>
      <c r="QEI4" s="299"/>
      <c r="QEJ4" s="299"/>
      <c r="QEK4" s="299"/>
      <c r="QEL4" s="299"/>
      <c r="QEM4" s="299"/>
      <c r="QEN4" s="299"/>
      <c r="QEO4" s="299"/>
      <c r="QEP4" s="299"/>
      <c r="QEQ4" s="299"/>
      <c r="QER4" s="299"/>
      <c r="QES4" s="299"/>
      <c r="QET4" s="299"/>
      <c r="QEU4" s="299"/>
      <c r="QEV4" s="299"/>
      <c r="QEW4" s="299"/>
      <c r="QEX4" s="299"/>
      <c r="QEY4" s="299"/>
      <c r="QEZ4" s="299"/>
      <c r="QFA4" s="299"/>
      <c r="QFB4" s="299"/>
      <c r="QFC4" s="299"/>
      <c r="QFD4" s="299"/>
      <c r="QFE4" s="299"/>
      <c r="QFF4" s="299"/>
      <c r="QFG4" s="299"/>
      <c r="QFH4" s="299"/>
      <c r="QFI4" s="299"/>
      <c r="QFJ4" s="299"/>
      <c r="QFK4" s="299"/>
      <c r="QFL4" s="299"/>
      <c r="QFM4" s="299"/>
      <c r="QFN4" s="299"/>
      <c r="QFO4" s="299"/>
      <c r="QFP4" s="299"/>
      <c r="QFQ4" s="299"/>
      <c r="QFR4" s="299"/>
      <c r="QFS4" s="299"/>
      <c r="QFT4" s="299"/>
      <c r="QFU4" s="299"/>
      <c r="QFV4" s="299"/>
      <c r="QFW4" s="299"/>
      <c r="QFX4" s="299"/>
      <c r="QFY4" s="299"/>
      <c r="QFZ4" s="299"/>
      <c r="QGA4" s="299"/>
      <c r="QGB4" s="299"/>
      <c r="QGC4" s="299"/>
      <c r="QGD4" s="299"/>
      <c r="QGE4" s="299"/>
      <c r="QGF4" s="299"/>
      <c r="QGG4" s="299"/>
      <c r="QGH4" s="299"/>
      <c r="QGI4" s="299"/>
      <c r="QGJ4" s="299"/>
      <c r="QGK4" s="299"/>
      <c r="QGL4" s="299"/>
      <c r="QGM4" s="299"/>
      <c r="QGN4" s="299"/>
      <c r="QGO4" s="299"/>
      <c r="QGP4" s="299"/>
      <c r="QGQ4" s="299"/>
      <c r="QGR4" s="299"/>
      <c r="QGS4" s="299"/>
      <c r="QGT4" s="299"/>
      <c r="QGU4" s="299"/>
      <c r="QGV4" s="299"/>
      <c r="QGW4" s="299"/>
      <c r="QGX4" s="299"/>
      <c r="QGY4" s="299"/>
      <c r="QGZ4" s="299"/>
      <c r="QHA4" s="299"/>
      <c r="QHB4" s="299"/>
      <c r="QHC4" s="299"/>
      <c r="QHD4" s="299"/>
      <c r="QHE4" s="299"/>
      <c r="QHF4" s="299"/>
      <c r="QHG4" s="299"/>
      <c r="QHH4" s="299"/>
      <c r="QHI4" s="299"/>
      <c r="QHJ4" s="299"/>
      <c r="QHK4" s="299"/>
      <c r="QHL4" s="299"/>
      <c r="QHM4" s="299"/>
      <c r="QHN4" s="299"/>
      <c r="QHO4" s="299"/>
      <c r="QHP4" s="299"/>
      <c r="QHQ4" s="299"/>
      <c r="QHR4" s="299"/>
      <c r="QHS4" s="299"/>
      <c r="QHT4" s="299"/>
      <c r="QHU4" s="299"/>
      <c r="QHV4" s="299"/>
      <c r="QHW4" s="299"/>
      <c r="QHX4" s="299"/>
      <c r="QHY4" s="299"/>
      <c r="QHZ4" s="299"/>
      <c r="QIA4" s="299"/>
      <c r="QIB4" s="299"/>
      <c r="QIC4" s="299"/>
      <c r="QID4" s="299"/>
      <c r="QIE4" s="299"/>
      <c r="QIF4" s="299"/>
      <c r="QIG4" s="299"/>
      <c r="QIH4" s="299"/>
      <c r="QII4" s="299"/>
      <c r="QIJ4" s="299"/>
      <c r="QIK4" s="299"/>
      <c r="QIL4" s="299"/>
      <c r="QIM4" s="299"/>
      <c r="QIN4" s="299"/>
      <c r="QIO4" s="299"/>
      <c r="QIP4" s="299"/>
      <c r="QIQ4" s="299"/>
      <c r="QIR4" s="299"/>
      <c r="QIS4" s="299"/>
      <c r="QIT4" s="299"/>
      <c r="QIU4" s="299"/>
      <c r="QIV4" s="299"/>
      <c r="QIW4" s="299"/>
      <c r="QIX4" s="299"/>
      <c r="QIY4" s="299"/>
      <c r="QIZ4" s="299"/>
      <c r="QJA4" s="299"/>
      <c r="QJB4" s="299"/>
      <c r="QJC4" s="299"/>
      <c r="QJD4" s="299"/>
      <c r="QJE4" s="299"/>
      <c r="QJF4" s="299"/>
      <c r="QJG4" s="299"/>
      <c r="QJH4" s="299"/>
      <c r="QJI4" s="299"/>
      <c r="QJJ4" s="299"/>
      <c r="QJK4" s="299"/>
      <c r="QJL4" s="299"/>
      <c r="QJM4" s="299"/>
      <c r="QJN4" s="299"/>
      <c r="QJO4" s="299"/>
      <c r="QJP4" s="299"/>
      <c r="QJQ4" s="299"/>
      <c r="QJR4" s="299"/>
      <c r="QJS4" s="299"/>
      <c r="QJT4" s="299"/>
      <c r="QJU4" s="299"/>
      <c r="QJV4" s="299"/>
      <c r="QJW4" s="299"/>
      <c r="QJX4" s="299"/>
      <c r="QJY4" s="299"/>
      <c r="QJZ4" s="299"/>
      <c r="QKA4" s="299"/>
      <c r="QKB4" s="299"/>
      <c r="QKC4" s="299"/>
      <c r="QKD4" s="299"/>
      <c r="QKE4" s="299"/>
      <c r="QKF4" s="299"/>
      <c r="QKG4" s="299"/>
      <c r="QKH4" s="299"/>
      <c r="QKI4" s="299"/>
      <c r="QKJ4" s="299"/>
      <c r="QKK4" s="299"/>
      <c r="QKL4" s="299"/>
      <c r="QKM4" s="299"/>
      <c r="QKN4" s="299"/>
      <c r="QKO4" s="299"/>
      <c r="QKP4" s="299"/>
      <c r="QKQ4" s="299"/>
      <c r="QKR4" s="299"/>
      <c r="QKS4" s="299"/>
      <c r="QKT4" s="299"/>
      <c r="QKU4" s="299"/>
      <c r="QKV4" s="299"/>
      <c r="QKW4" s="299"/>
      <c r="QKX4" s="299"/>
      <c r="QKY4" s="299"/>
      <c r="QKZ4" s="299"/>
      <c r="QLA4" s="299"/>
      <c r="QLB4" s="299"/>
      <c r="QLC4" s="299"/>
      <c r="QLD4" s="299"/>
      <c r="QLE4" s="299"/>
      <c r="QLF4" s="299"/>
      <c r="QLG4" s="299"/>
      <c r="QLH4" s="299"/>
      <c r="QLI4" s="299"/>
      <c r="QLJ4" s="299"/>
      <c r="QLK4" s="299"/>
      <c r="QLL4" s="299"/>
      <c r="QLM4" s="299"/>
      <c r="QLN4" s="299"/>
      <c r="QLO4" s="299"/>
      <c r="QLP4" s="299"/>
      <c r="QLQ4" s="299"/>
      <c r="QLR4" s="299"/>
      <c r="QLS4" s="299"/>
      <c r="QLT4" s="299"/>
      <c r="QLU4" s="299"/>
      <c r="QLV4" s="299"/>
      <c r="QLW4" s="299"/>
      <c r="QLX4" s="299"/>
      <c r="QLY4" s="299"/>
      <c r="QLZ4" s="299"/>
      <c r="QMA4" s="299"/>
      <c r="QMB4" s="299"/>
      <c r="QMC4" s="299"/>
      <c r="QMD4" s="299"/>
      <c r="QME4" s="299"/>
      <c r="QMF4" s="299"/>
      <c r="QMG4" s="299"/>
      <c r="QMH4" s="299"/>
      <c r="QMI4" s="299"/>
      <c r="QMJ4" s="299"/>
      <c r="QMK4" s="299"/>
      <c r="QML4" s="299"/>
      <c r="QMM4" s="299"/>
      <c r="QMN4" s="299"/>
      <c r="QMO4" s="299"/>
      <c r="QMP4" s="299"/>
      <c r="QMQ4" s="299"/>
      <c r="QMR4" s="299"/>
      <c r="QMS4" s="299"/>
      <c r="QMT4" s="299"/>
      <c r="QMU4" s="299"/>
      <c r="QMV4" s="299"/>
      <c r="QMW4" s="299"/>
      <c r="QMX4" s="299"/>
      <c r="QMY4" s="299"/>
      <c r="QMZ4" s="299"/>
      <c r="QNA4" s="299"/>
      <c r="QNB4" s="299"/>
      <c r="QNC4" s="299"/>
      <c r="QND4" s="299"/>
      <c r="QNE4" s="299"/>
      <c r="QNF4" s="299"/>
      <c r="QNG4" s="299"/>
      <c r="QNH4" s="299"/>
      <c r="QNI4" s="299"/>
      <c r="QNJ4" s="299"/>
      <c r="QNK4" s="299"/>
      <c r="QNL4" s="299"/>
      <c r="QNM4" s="299"/>
      <c r="QNN4" s="299"/>
      <c r="QNO4" s="299"/>
      <c r="QNP4" s="299"/>
      <c r="QNQ4" s="299"/>
      <c r="QNR4" s="299"/>
      <c r="QNS4" s="299"/>
      <c r="QNT4" s="299"/>
      <c r="QNU4" s="299"/>
      <c r="QNV4" s="299"/>
      <c r="QNW4" s="299"/>
      <c r="QNX4" s="299"/>
      <c r="QNY4" s="299"/>
      <c r="QNZ4" s="299"/>
      <c r="QOA4" s="299"/>
      <c r="QOB4" s="299"/>
      <c r="QOC4" s="299"/>
      <c r="QOD4" s="299"/>
      <c r="QOE4" s="299"/>
      <c r="QOF4" s="299"/>
      <c r="QOG4" s="299"/>
      <c r="QOH4" s="299"/>
      <c r="QOI4" s="299"/>
      <c r="QOJ4" s="299"/>
      <c r="QOK4" s="299"/>
      <c r="QOL4" s="299"/>
      <c r="QOM4" s="299"/>
      <c r="QON4" s="299"/>
      <c r="QOO4" s="299"/>
      <c r="QOP4" s="299"/>
      <c r="QOQ4" s="299"/>
      <c r="QOR4" s="299"/>
      <c r="QOS4" s="299"/>
      <c r="QOT4" s="299"/>
      <c r="QOU4" s="299"/>
      <c r="QOV4" s="299"/>
      <c r="QOW4" s="299"/>
      <c r="QOX4" s="299"/>
      <c r="QOY4" s="299"/>
      <c r="QOZ4" s="299"/>
      <c r="QPA4" s="299"/>
      <c r="QPB4" s="299"/>
      <c r="QPC4" s="299"/>
      <c r="QPD4" s="299"/>
      <c r="QPE4" s="299"/>
      <c r="QPF4" s="299"/>
      <c r="QPG4" s="299"/>
      <c r="QPH4" s="299"/>
      <c r="QPI4" s="299"/>
      <c r="QPJ4" s="299"/>
      <c r="QPK4" s="299"/>
      <c r="QPL4" s="299"/>
      <c r="QPM4" s="299"/>
      <c r="QPN4" s="299"/>
      <c r="QPO4" s="299"/>
      <c r="QPP4" s="299"/>
      <c r="QPQ4" s="299"/>
      <c r="QPR4" s="299"/>
      <c r="QPS4" s="299"/>
      <c r="QPT4" s="299"/>
      <c r="QPU4" s="299"/>
      <c r="QPV4" s="299"/>
      <c r="QPW4" s="299"/>
      <c r="QPX4" s="299"/>
      <c r="QPY4" s="299"/>
      <c r="QPZ4" s="299"/>
      <c r="QQA4" s="299"/>
      <c r="QQB4" s="299"/>
      <c r="QQC4" s="299"/>
      <c r="QQD4" s="299"/>
      <c r="QQE4" s="299"/>
      <c r="QQF4" s="299"/>
      <c r="QQG4" s="299"/>
      <c r="QQH4" s="299"/>
      <c r="QQI4" s="299"/>
      <c r="QQJ4" s="299"/>
      <c r="QQK4" s="299"/>
      <c r="QQL4" s="299"/>
      <c r="QQM4" s="299"/>
      <c r="QQN4" s="299"/>
      <c r="QQO4" s="299"/>
      <c r="QQP4" s="299"/>
      <c r="QQQ4" s="299"/>
      <c r="QQR4" s="299"/>
      <c r="QQS4" s="299"/>
      <c r="QQT4" s="299"/>
      <c r="QQU4" s="299"/>
      <c r="QQV4" s="299"/>
      <c r="QQW4" s="299"/>
      <c r="QQX4" s="299"/>
      <c r="QQY4" s="299"/>
      <c r="QQZ4" s="299"/>
      <c r="QRA4" s="299"/>
      <c r="QRB4" s="299"/>
      <c r="QRC4" s="299"/>
      <c r="QRD4" s="299"/>
      <c r="QRE4" s="299"/>
      <c r="QRF4" s="299"/>
      <c r="QRG4" s="299"/>
      <c r="QRH4" s="299"/>
      <c r="QRI4" s="299"/>
      <c r="QRJ4" s="299"/>
      <c r="QRK4" s="299"/>
      <c r="QRL4" s="299"/>
      <c r="QRM4" s="299"/>
      <c r="QRN4" s="299"/>
      <c r="QRO4" s="299"/>
      <c r="QRP4" s="299"/>
      <c r="QRQ4" s="299"/>
      <c r="QRR4" s="299"/>
      <c r="QRS4" s="299"/>
      <c r="QRT4" s="299"/>
      <c r="QRU4" s="299"/>
      <c r="QRV4" s="299"/>
      <c r="QRW4" s="299"/>
      <c r="QRX4" s="299"/>
      <c r="QRY4" s="299"/>
      <c r="QRZ4" s="299"/>
      <c r="QSA4" s="299"/>
      <c r="QSB4" s="299"/>
      <c r="QSC4" s="299"/>
      <c r="QSD4" s="299"/>
      <c r="QSE4" s="299"/>
      <c r="QSF4" s="299"/>
      <c r="QSG4" s="299"/>
      <c r="QSH4" s="299"/>
      <c r="QSI4" s="299"/>
      <c r="QSJ4" s="299"/>
      <c r="QSK4" s="299"/>
      <c r="QSL4" s="299"/>
      <c r="QSM4" s="299"/>
      <c r="QSN4" s="299"/>
      <c r="QSO4" s="299"/>
      <c r="QSP4" s="299"/>
      <c r="QSQ4" s="299"/>
      <c r="QSR4" s="299"/>
      <c r="QSS4" s="299"/>
      <c r="QST4" s="299"/>
      <c r="QSU4" s="299"/>
      <c r="QSV4" s="299"/>
      <c r="QSW4" s="299"/>
      <c r="QSX4" s="299"/>
      <c r="QSY4" s="299"/>
      <c r="QSZ4" s="299"/>
      <c r="QTA4" s="299"/>
      <c r="QTB4" s="299"/>
      <c r="QTC4" s="299"/>
      <c r="QTD4" s="299"/>
      <c r="QTE4" s="299"/>
      <c r="QTF4" s="299"/>
      <c r="QTG4" s="299"/>
      <c r="QTH4" s="299"/>
      <c r="QTI4" s="299"/>
      <c r="QTJ4" s="299"/>
      <c r="QTK4" s="299"/>
      <c r="QTL4" s="299"/>
      <c r="QTM4" s="299"/>
      <c r="QTN4" s="299"/>
      <c r="QTO4" s="299"/>
      <c r="QTP4" s="299"/>
      <c r="QTQ4" s="299"/>
      <c r="QTR4" s="299"/>
      <c r="QTS4" s="299"/>
      <c r="QTT4" s="299"/>
      <c r="QTU4" s="299"/>
      <c r="QTV4" s="299"/>
      <c r="QTW4" s="299"/>
      <c r="QTX4" s="299"/>
      <c r="QTY4" s="299"/>
      <c r="QTZ4" s="299"/>
      <c r="QUA4" s="299"/>
      <c r="QUB4" s="299"/>
      <c r="QUC4" s="299"/>
      <c r="QUD4" s="299"/>
      <c r="QUE4" s="299"/>
      <c r="QUF4" s="299"/>
      <c r="QUG4" s="299"/>
      <c r="QUH4" s="299"/>
      <c r="QUI4" s="299"/>
      <c r="QUJ4" s="299"/>
      <c r="QUK4" s="299"/>
      <c r="QUL4" s="299"/>
      <c r="QUM4" s="299"/>
      <c r="QUN4" s="299"/>
      <c r="QUO4" s="299"/>
      <c r="QUP4" s="299"/>
      <c r="QUQ4" s="299"/>
      <c r="QUR4" s="299"/>
      <c r="QUS4" s="299"/>
      <c r="QUT4" s="299"/>
      <c r="QUU4" s="299"/>
      <c r="QUV4" s="299"/>
      <c r="QUW4" s="299"/>
      <c r="QUX4" s="299"/>
      <c r="QUY4" s="299"/>
      <c r="QUZ4" s="299"/>
      <c r="QVA4" s="299"/>
      <c r="QVB4" s="299"/>
      <c r="QVC4" s="299"/>
      <c r="QVD4" s="299"/>
      <c r="QVE4" s="299"/>
      <c r="QVF4" s="299"/>
      <c r="QVG4" s="299"/>
      <c r="QVH4" s="299"/>
      <c r="QVI4" s="299"/>
      <c r="QVJ4" s="299"/>
      <c r="QVK4" s="299"/>
      <c r="QVL4" s="299"/>
      <c r="QVM4" s="299"/>
      <c r="QVN4" s="299"/>
      <c r="QVO4" s="299"/>
      <c r="QVP4" s="299"/>
      <c r="QVQ4" s="299"/>
      <c r="QVR4" s="299"/>
      <c r="QVS4" s="299"/>
      <c r="QVT4" s="299"/>
      <c r="QVU4" s="299"/>
      <c r="QVV4" s="299"/>
      <c r="QVW4" s="299"/>
      <c r="QVX4" s="299"/>
      <c r="QVY4" s="299"/>
      <c r="QVZ4" s="299"/>
      <c r="QWA4" s="299"/>
      <c r="QWB4" s="299"/>
      <c r="QWC4" s="299"/>
      <c r="QWD4" s="299"/>
      <c r="QWE4" s="299"/>
      <c r="QWF4" s="299"/>
      <c r="QWG4" s="299"/>
      <c r="QWH4" s="299"/>
      <c r="QWI4" s="299"/>
      <c r="QWJ4" s="299"/>
      <c r="QWK4" s="299"/>
      <c r="QWL4" s="299"/>
      <c r="QWM4" s="299"/>
      <c r="QWN4" s="299"/>
      <c r="QWO4" s="299"/>
      <c r="QWP4" s="299"/>
      <c r="QWQ4" s="299"/>
      <c r="QWR4" s="299"/>
      <c r="QWS4" s="299"/>
      <c r="QWT4" s="299"/>
      <c r="QWU4" s="299"/>
      <c r="QWV4" s="299"/>
      <c r="QWW4" s="299"/>
      <c r="QWX4" s="299"/>
      <c r="QWY4" s="299"/>
      <c r="QWZ4" s="299"/>
      <c r="QXA4" s="299"/>
      <c r="QXB4" s="299"/>
      <c r="QXC4" s="299"/>
      <c r="QXD4" s="299"/>
      <c r="QXE4" s="299"/>
      <c r="QXF4" s="299"/>
      <c r="QXG4" s="299"/>
      <c r="QXH4" s="299"/>
      <c r="QXI4" s="299"/>
      <c r="QXJ4" s="299"/>
      <c r="QXK4" s="299"/>
      <c r="QXL4" s="299"/>
      <c r="QXM4" s="299"/>
      <c r="QXN4" s="299"/>
      <c r="QXO4" s="299"/>
      <c r="QXP4" s="299"/>
      <c r="QXQ4" s="299"/>
      <c r="QXR4" s="299"/>
      <c r="QXS4" s="299"/>
      <c r="QXT4" s="299"/>
      <c r="QXU4" s="299"/>
      <c r="QXV4" s="299"/>
      <c r="QXW4" s="299"/>
      <c r="QXX4" s="299"/>
      <c r="QXY4" s="299"/>
      <c r="QXZ4" s="299"/>
      <c r="QYA4" s="299"/>
      <c r="QYB4" s="299"/>
      <c r="QYC4" s="299"/>
      <c r="QYD4" s="299"/>
      <c r="QYE4" s="299"/>
      <c r="QYF4" s="299"/>
      <c r="QYG4" s="299"/>
      <c r="QYH4" s="299"/>
      <c r="QYI4" s="299"/>
      <c r="QYJ4" s="299"/>
      <c r="QYK4" s="299"/>
      <c r="QYL4" s="299"/>
      <c r="QYM4" s="299"/>
      <c r="QYN4" s="299"/>
      <c r="QYO4" s="299"/>
      <c r="QYP4" s="299"/>
      <c r="QYQ4" s="299"/>
      <c r="QYR4" s="299"/>
      <c r="QYS4" s="299"/>
      <c r="QYT4" s="299"/>
      <c r="QYU4" s="299"/>
      <c r="QYV4" s="299"/>
      <c r="QYW4" s="299"/>
      <c r="QYX4" s="299"/>
      <c r="QYY4" s="299"/>
      <c r="QYZ4" s="299"/>
      <c r="QZA4" s="299"/>
      <c r="QZB4" s="299"/>
      <c r="QZC4" s="299"/>
      <c r="QZD4" s="299"/>
      <c r="QZE4" s="299"/>
      <c r="QZF4" s="299"/>
      <c r="QZG4" s="299"/>
      <c r="QZH4" s="299"/>
      <c r="QZI4" s="299"/>
      <c r="QZJ4" s="299"/>
      <c r="QZK4" s="299"/>
      <c r="QZL4" s="299"/>
      <c r="QZM4" s="299"/>
      <c r="QZN4" s="299"/>
      <c r="QZO4" s="299"/>
      <c r="QZP4" s="299"/>
      <c r="QZQ4" s="299"/>
      <c r="QZR4" s="299"/>
      <c r="QZS4" s="299"/>
      <c r="QZT4" s="299"/>
      <c r="QZU4" s="299"/>
      <c r="QZV4" s="299"/>
      <c r="QZW4" s="299"/>
      <c r="QZX4" s="299"/>
      <c r="QZY4" s="299"/>
      <c r="QZZ4" s="299"/>
      <c r="RAA4" s="299"/>
      <c r="RAB4" s="299"/>
      <c r="RAC4" s="299"/>
      <c r="RAD4" s="299"/>
      <c r="RAE4" s="299"/>
      <c r="RAF4" s="299"/>
      <c r="RAG4" s="299"/>
      <c r="RAH4" s="299"/>
      <c r="RAI4" s="299"/>
      <c r="RAJ4" s="299"/>
      <c r="RAK4" s="299"/>
      <c r="RAL4" s="299"/>
      <c r="RAM4" s="299"/>
      <c r="RAN4" s="299"/>
      <c r="RAO4" s="299"/>
      <c r="RAP4" s="299"/>
      <c r="RAQ4" s="299"/>
      <c r="RAR4" s="299"/>
      <c r="RAS4" s="299"/>
      <c r="RAT4" s="299"/>
      <c r="RAU4" s="299"/>
      <c r="RAV4" s="299"/>
      <c r="RAW4" s="299"/>
      <c r="RAX4" s="299"/>
      <c r="RAY4" s="299"/>
      <c r="RAZ4" s="299"/>
      <c r="RBA4" s="299"/>
      <c r="RBB4" s="299"/>
      <c r="RBC4" s="299"/>
      <c r="RBD4" s="299"/>
      <c r="RBE4" s="299"/>
      <c r="RBF4" s="299"/>
      <c r="RBG4" s="299"/>
      <c r="RBH4" s="299"/>
      <c r="RBI4" s="299"/>
      <c r="RBJ4" s="299"/>
      <c r="RBK4" s="299"/>
      <c r="RBL4" s="299"/>
      <c r="RBM4" s="299"/>
      <c r="RBN4" s="299"/>
      <c r="RBO4" s="299"/>
      <c r="RBP4" s="299"/>
      <c r="RBQ4" s="299"/>
      <c r="RBR4" s="299"/>
      <c r="RBS4" s="299"/>
      <c r="RBT4" s="299"/>
      <c r="RBU4" s="299"/>
      <c r="RBV4" s="299"/>
      <c r="RBW4" s="299"/>
      <c r="RBX4" s="299"/>
      <c r="RBY4" s="299"/>
      <c r="RBZ4" s="299"/>
      <c r="RCA4" s="299"/>
      <c r="RCB4" s="299"/>
      <c r="RCC4" s="299"/>
      <c r="RCD4" s="299"/>
      <c r="RCE4" s="299"/>
      <c r="RCF4" s="299"/>
      <c r="RCG4" s="299"/>
      <c r="RCH4" s="299"/>
      <c r="RCI4" s="299"/>
      <c r="RCJ4" s="299"/>
      <c r="RCK4" s="299"/>
      <c r="RCL4" s="299"/>
      <c r="RCM4" s="299"/>
      <c r="RCN4" s="299"/>
      <c r="RCO4" s="299"/>
      <c r="RCP4" s="299"/>
      <c r="RCQ4" s="299"/>
      <c r="RCR4" s="299"/>
      <c r="RCS4" s="299"/>
      <c r="RCT4" s="299"/>
      <c r="RCU4" s="299"/>
      <c r="RCV4" s="299"/>
      <c r="RCW4" s="299"/>
      <c r="RCX4" s="299"/>
      <c r="RCY4" s="299"/>
      <c r="RCZ4" s="299"/>
      <c r="RDA4" s="299"/>
      <c r="RDB4" s="299"/>
      <c r="RDC4" s="299"/>
      <c r="RDD4" s="299"/>
      <c r="RDE4" s="299"/>
      <c r="RDF4" s="299"/>
      <c r="RDG4" s="299"/>
      <c r="RDH4" s="299"/>
      <c r="RDI4" s="299"/>
      <c r="RDJ4" s="299"/>
      <c r="RDK4" s="299"/>
      <c r="RDL4" s="299"/>
      <c r="RDM4" s="299"/>
      <c r="RDN4" s="299"/>
      <c r="RDO4" s="299"/>
      <c r="RDP4" s="299"/>
      <c r="RDQ4" s="299"/>
      <c r="RDR4" s="299"/>
      <c r="RDS4" s="299"/>
      <c r="RDT4" s="299"/>
      <c r="RDU4" s="299"/>
      <c r="RDV4" s="299"/>
      <c r="RDW4" s="299"/>
      <c r="RDX4" s="299"/>
      <c r="RDY4" s="299"/>
      <c r="RDZ4" s="299"/>
      <c r="REA4" s="299"/>
      <c r="REB4" s="299"/>
      <c r="REC4" s="299"/>
      <c r="RED4" s="299"/>
      <c r="REE4" s="299"/>
      <c r="REF4" s="299"/>
      <c r="REG4" s="299"/>
      <c r="REH4" s="299"/>
      <c r="REI4" s="299"/>
      <c r="REJ4" s="299"/>
      <c r="REK4" s="299"/>
      <c r="REL4" s="299"/>
      <c r="REM4" s="299"/>
      <c r="REN4" s="299"/>
      <c r="REO4" s="299"/>
      <c r="REP4" s="299"/>
      <c r="REQ4" s="299"/>
      <c r="RER4" s="299"/>
      <c r="RES4" s="299"/>
      <c r="RET4" s="299"/>
      <c r="REU4" s="299"/>
      <c r="REV4" s="299"/>
      <c r="REW4" s="299"/>
      <c r="REX4" s="299"/>
      <c r="REY4" s="299"/>
      <c r="REZ4" s="299"/>
      <c r="RFA4" s="299"/>
      <c r="RFB4" s="299"/>
      <c r="RFC4" s="299"/>
      <c r="RFD4" s="299"/>
      <c r="RFE4" s="299"/>
      <c r="RFF4" s="299"/>
      <c r="RFG4" s="299"/>
      <c r="RFH4" s="299"/>
      <c r="RFI4" s="299"/>
      <c r="RFJ4" s="299"/>
      <c r="RFK4" s="299"/>
      <c r="RFL4" s="299"/>
      <c r="RFM4" s="299"/>
      <c r="RFN4" s="299"/>
      <c r="RFO4" s="299"/>
      <c r="RFP4" s="299"/>
      <c r="RFQ4" s="299"/>
      <c r="RFR4" s="299"/>
      <c r="RFS4" s="299"/>
      <c r="RFT4" s="299"/>
      <c r="RFU4" s="299"/>
      <c r="RFV4" s="299"/>
      <c r="RFW4" s="299"/>
      <c r="RFX4" s="299"/>
      <c r="RFY4" s="299"/>
      <c r="RFZ4" s="299"/>
      <c r="RGA4" s="299"/>
      <c r="RGB4" s="299"/>
      <c r="RGC4" s="299"/>
      <c r="RGD4" s="299"/>
      <c r="RGE4" s="299"/>
      <c r="RGF4" s="299"/>
      <c r="RGG4" s="299"/>
      <c r="RGH4" s="299"/>
      <c r="RGI4" s="299"/>
      <c r="RGJ4" s="299"/>
      <c r="RGK4" s="299"/>
      <c r="RGL4" s="299"/>
      <c r="RGM4" s="299"/>
      <c r="RGN4" s="299"/>
      <c r="RGO4" s="299"/>
      <c r="RGP4" s="299"/>
      <c r="RGQ4" s="299"/>
      <c r="RGR4" s="299"/>
      <c r="RGS4" s="299"/>
      <c r="RGT4" s="299"/>
      <c r="RGU4" s="299"/>
      <c r="RGV4" s="299"/>
      <c r="RGW4" s="299"/>
      <c r="RGX4" s="299"/>
      <c r="RGY4" s="299"/>
      <c r="RGZ4" s="299"/>
      <c r="RHA4" s="299"/>
      <c r="RHB4" s="299"/>
      <c r="RHC4" s="299"/>
      <c r="RHD4" s="299"/>
      <c r="RHE4" s="299"/>
      <c r="RHF4" s="299"/>
      <c r="RHG4" s="299"/>
      <c r="RHH4" s="299"/>
      <c r="RHI4" s="299"/>
      <c r="RHJ4" s="299"/>
      <c r="RHK4" s="299"/>
      <c r="RHL4" s="299"/>
      <c r="RHM4" s="299"/>
      <c r="RHN4" s="299"/>
      <c r="RHO4" s="299"/>
      <c r="RHP4" s="299"/>
      <c r="RHQ4" s="299"/>
      <c r="RHR4" s="299"/>
      <c r="RHS4" s="299"/>
      <c r="RHT4" s="299"/>
      <c r="RHU4" s="299"/>
      <c r="RHV4" s="299"/>
      <c r="RHW4" s="299"/>
      <c r="RHX4" s="299"/>
      <c r="RHY4" s="299"/>
      <c r="RHZ4" s="299"/>
      <c r="RIA4" s="299"/>
      <c r="RIB4" s="299"/>
      <c r="RIC4" s="299"/>
      <c r="RID4" s="299"/>
      <c r="RIE4" s="299"/>
      <c r="RIF4" s="299"/>
      <c r="RIG4" s="299"/>
      <c r="RIH4" s="299"/>
      <c r="RII4" s="299"/>
      <c r="RIJ4" s="299"/>
      <c r="RIK4" s="299"/>
      <c r="RIL4" s="299"/>
      <c r="RIM4" s="299"/>
      <c r="RIN4" s="299"/>
      <c r="RIO4" s="299"/>
      <c r="RIP4" s="299"/>
      <c r="RIQ4" s="299"/>
      <c r="RIR4" s="299"/>
      <c r="RIS4" s="299"/>
      <c r="RIT4" s="299"/>
      <c r="RIU4" s="299"/>
      <c r="RIV4" s="299"/>
      <c r="RIW4" s="299"/>
      <c r="RIX4" s="299"/>
      <c r="RIY4" s="299"/>
      <c r="RIZ4" s="299"/>
      <c r="RJA4" s="299"/>
      <c r="RJB4" s="299"/>
      <c r="RJC4" s="299"/>
      <c r="RJD4" s="299"/>
      <c r="RJE4" s="299"/>
      <c r="RJF4" s="299"/>
      <c r="RJG4" s="299"/>
      <c r="RJH4" s="299"/>
      <c r="RJI4" s="299"/>
      <c r="RJJ4" s="299"/>
      <c r="RJK4" s="299"/>
      <c r="RJL4" s="299"/>
      <c r="RJM4" s="299"/>
      <c r="RJN4" s="299"/>
      <c r="RJO4" s="299"/>
      <c r="RJP4" s="299"/>
      <c r="RJQ4" s="299"/>
      <c r="RJR4" s="299"/>
      <c r="RJS4" s="299"/>
      <c r="RJT4" s="299"/>
      <c r="RJU4" s="299"/>
      <c r="RJV4" s="299"/>
      <c r="RJW4" s="299"/>
      <c r="RJX4" s="299"/>
      <c r="RJY4" s="299"/>
      <c r="RJZ4" s="299"/>
      <c r="RKA4" s="299"/>
      <c r="RKB4" s="299"/>
      <c r="RKC4" s="299"/>
      <c r="RKD4" s="299"/>
      <c r="RKE4" s="299"/>
      <c r="RKF4" s="299"/>
      <c r="RKG4" s="299"/>
      <c r="RKH4" s="299"/>
      <c r="RKI4" s="299"/>
      <c r="RKJ4" s="299"/>
      <c r="RKK4" s="299"/>
      <c r="RKL4" s="299"/>
      <c r="RKM4" s="299"/>
      <c r="RKN4" s="299"/>
      <c r="RKO4" s="299"/>
      <c r="RKP4" s="299"/>
      <c r="RKQ4" s="299"/>
      <c r="RKR4" s="299"/>
      <c r="RKS4" s="299"/>
      <c r="RKT4" s="299"/>
      <c r="RKU4" s="299"/>
      <c r="RKV4" s="299"/>
      <c r="RKW4" s="299"/>
      <c r="RKX4" s="299"/>
      <c r="RKY4" s="299"/>
      <c r="RKZ4" s="299"/>
      <c r="RLA4" s="299"/>
      <c r="RLB4" s="299"/>
      <c r="RLC4" s="299"/>
      <c r="RLD4" s="299"/>
      <c r="RLE4" s="299"/>
      <c r="RLF4" s="299"/>
      <c r="RLG4" s="299"/>
      <c r="RLH4" s="299"/>
      <c r="RLI4" s="299"/>
      <c r="RLJ4" s="299"/>
      <c r="RLK4" s="299"/>
      <c r="RLL4" s="299"/>
      <c r="RLM4" s="299"/>
      <c r="RLN4" s="299"/>
      <c r="RLO4" s="299"/>
      <c r="RLP4" s="299"/>
      <c r="RLQ4" s="299"/>
      <c r="RLR4" s="299"/>
      <c r="RLS4" s="299"/>
      <c r="RLT4" s="299"/>
      <c r="RLU4" s="299"/>
      <c r="RLV4" s="299"/>
      <c r="RLW4" s="299"/>
      <c r="RLX4" s="299"/>
      <c r="RLY4" s="299"/>
      <c r="RLZ4" s="299"/>
      <c r="RMA4" s="299"/>
      <c r="RMB4" s="299"/>
      <c r="RMC4" s="299"/>
      <c r="RMD4" s="299"/>
      <c r="RME4" s="299"/>
      <c r="RMF4" s="299"/>
      <c r="RMG4" s="299"/>
      <c r="RMH4" s="299"/>
      <c r="RMI4" s="299"/>
      <c r="RMJ4" s="299"/>
      <c r="RMK4" s="299"/>
      <c r="RML4" s="299"/>
      <c r="RMM4" s="299"/>
      <c r="RMN4" s="299"/>
      <c r="RMO4" s="299"/>
      <c r="RMP4" s="299"/>
      <c r="RMQ4" s="299"/>
      <c r="RMR4" s="299"/>
      <c r="RMS4" s="299"/>
      <c r="RMT4" s="299"/>
      <c r="RMU4" s="299"/>
      <c r="RMV4" s="299"/>
      <c r="RMW4" s="299"/>
      <c r="RMX4" s="299"/>
      <c r="RMY4" s="299"/>
      <c r="RMZ4" s="299"/>
      <c r="RNA4" s="299"/>
      <c r="RNB4" s="299"/>
      <c r="RNC4" s="299"/>
      <c r="RND4" s="299"/>
      <c r="RNE4" s="299"/>
      <c r="RNF4" s="299"/>
      <c r="RNG4" s="299"/>
      <c r="RNH4" s="299"/>
      <c r="RNI4" s="299"/>
      <c r="RNJ4" s="299"/>
      <c r="RNK4" s="299"/>
      <c r="RNL4" s="299"/>
      <c r="RNM4" s="299"/>
      <c r="RNN4" s="299"/>
      <c r="RNO4" s="299"/>
      <c r="RNP4" s="299"/>
      <c r="RNQ4" s="299"/>
      <c r="RNR4" s="299"/>
      <c r="RNS4" s="299"/>
      <c r="RNT4" s="299"/>
      <c r="RNU4" s="299"/>
      <c r="RNV4" s="299"/>
      <c r="RNW4" s="299"/>
      <c r="RNX4" s="299"/>
      <c r="RNY4" s="299"/>
      <c r="RNZ4" s="299"/>
      <c r="ROA4" s="299"/>
      <c r="ROB4" s="299"/>
      <c r="ROC4" s="299"/>
      <c r="ROD4" s="299"/>
      <c r="ROE4" s="299"/>
      <c r="ROF4" s="299"/>
      <c r="ROG4" s="299"/>
      <c r="ROH4" s="299"/>
      <c r="ROI4" s="299"/>
      <c r="ROJ4" s="299"/>
      <c r="ROK4" s="299"/>
      <c r="ROL4" s="299"/>
      <c r="ROM4" s="299"/>
      <c r="RON4" s="299"/>
      <c r="ROO4" s="299"/>
      <c r="ROP4" s="299"/>
      <c r="ROQ4" s="299"/>
      <c r="ROR4" s="299"/>
      <c r="ROS4" s="299"/>
      <c r="ROT4" s="299"/>
      <c r="ROU4" s="299"/>
      <c r="ROV4" s="299"/>
      <c r="ROW4" s="299"/>
      <c r="ROX4" s="299"/>
      <c r="ROY4" s="299"/>
      <c r="ROZ4" s="299"/>
      <c r="RPA4" s="299"/>
      <c r="RPB4" s="299"/>
      <c r="RPC4" s="299"/>
      <c r="RPD4" s="299"/>
      <c r="RPE4" s="299"/>
      <c r="RPF4" s="299"/>
      <c r="RPG4" s="299"/>
      <c r="RPH4" s="299"/>
      <c r="RPI4" s="299"/>
      <c r="RPJ4" s="299"/>
      <c r="RPK4" s="299"/>
      <c r="RPL4" s="299"/>
      <c r="RPM4" s="299"/>
      <c r="RPN4" s="299"/>
      <c r="RPO4" s="299"/>
      <c r="RPP4" s="299"/>
      <c r="RPQ4" s="299"/>
      <c r="RPR4" s="299"/>
      <c r="RPS4" s="299"/>
      <c r="RPT4" s="299"/>
      <c r="RPU4" s="299"/>
      <c r="RPV4" s="299"/>
      <c r="RPW4" s="299"/>
      <c r="RPX4" s="299"/>
      <c r="RPY4" s="299"/>
      <c r="RPZ4" s="299"/>
      <c r="RQA4" s="299"/>
      <c r="RQB4" s="299"/>
      <c r="RQC4" s="299"/>
      <c r="RQD4" s="299"/>
      <c r="RQE4" s="299"/>
      <c r="RQF4" s="299"/>
      <c r="RQG4" s="299"/>
      <c r="RQH4" s="299"/>
      <c r="RQI4" s="299"/>
      <c r="RQJ4" s="299"/>
      <c r="RQK4" s="299"/>
      <c r="RQL4" s="299"/>
      <c r="RQM4" s="299"/>
      <c r="RQN4" s="299"/>
      <c r="RQO4" s="299"/>
      <c r="RQP4" s="299"/>
      <c r="RQQ4" s="299"/>
      <c r="RQR4" s="299"/>
      <c r="RQS4" s="299"/>
      <c r="RQT4" s="299"/>
      <c r="RQU4" s="299"/>
      <c r="RQV4" s="299"/>
      <c r="RQW4" s="299"/>
      <c r="RQX4" s="299"/>
      <c r="RQY4" s="299"/>
      <c r="RQZ4" s="299"/>
      <c r="RRA4" s="299"/>
      <c r="RRB4" s="299"/>
      <c r="RRC4" s="299"/>
      <c r="RRD4" s="299"/>
      <c r="RRE4" s="299"/>
      <c r="RRF4" s="299"/>
      <c r="RRG4" s="299"/>
      <c r="RRH4" s="299"/>
      <c r="RRI4" s="299"/>
      <c r="RRJ4" s="299"/>
      <c r="RRK4" s="299"/>
      <c r="RRL4" s="299"/>
      <c r="RRM4" s="299"/>
      <c r="RRN4" s="299"/>
      <c r="RRO4" s="299"/>
      <c r="RRP4" s="299"/>
      <c r="RRQ4" s="299"/>
      <c r="RRR4" s="299"/>
      <c r="RRS4" s="299"/>
      <c r="RRT4" s="299"/>
      <c r="RRU4" s="299"/>
      <c r="RRV4" s="299"/>
      <c r="RRW4" s="299"/>
      <c r="RRX4" s="299"/>
      <c r="RRY4" s="299"/>
      <c r="RRZ4" s="299"/>
      <c r="RSA4" s="299"/>
      <c r="RSB4" s="299"/>
      <c r="RSC4" s="299"/>
      <c r="RSD4" s="299"/>
      <c r="RSE4" s="299"/>
      <c r="RSF4" s="299"/>
      <c r="RSG4" s="299"/>
      <c r="RSH4" s="299"/>
      <c r="RSI4" s="299"/>
      <c r="RSJ4" s="299"/>
      <c r="RSK4" s="299"/>
      <c r="RSL4" s="299"/>
      <c r="RSM4" s="299"/>
      <c r="RSN4" s="299"/>
      <c r="RSO4" s="299"/>
      <c r="RSP4" s="299"/>
      <c r="RSQ4" s="299"/>
      <c r="RSR4" s="299"/>
      <c r="RSS4" s="299"/>
      <c r="RST4" s="299"/>
      <c r="RSU4" s="299"/>
      <c r="RSV4" s="299"/>
      <c r="RSW4" s="299"/>
      <c r="RSX4" s="299"/>
      <c r="RSY4" s="299"/>
      <c r="RSZ4" s="299"/>
      <c r="RTA4" s="299"/>
      <c r="RTB4" s="299"/>
      <c r="RTC4" s="299"/>
      <c r="RTD4" s="299"/>
      <c r="RTE4" s="299"/>
      <c r="RTF4" s="299"/>
      <c r="RTG4" s="299"/>
      <c r="RTH4" s="299"/>
      <c r="RTI4" s="299"/>
      <c r="RTJ4" s="299"/>
      <c r="RTK4" s="299"/>
      <c r="RTL4" s="299"/>
      <c r="RTM4" s="299"/>
      <c r="RTN4" s="299"/>
      <c r="RTO4" s="299"/>
      <c r="RTP4" s="299"/>
      <c r="RTQ4" s="299"/>
      <c r="RTR4" s="299"/>
      <c r="RTS4" s="299"/>
      <c r="RTT4" s="299"/>
      <c r="RTU4" s="299"/>
      <c r="RTV4" s="299"/>
      <c r="RTW4" s="299"/>
      <c r="RTX4" s="299"/>
      <c r="RTY4" s="299"/>
      <c r="RTZ4" s="299"/>
      <c r="RUA4" s="299"/>
      <c r="RUB4" s="299"/>
      <c r="RUC4" s="299"/>
      <c r="RUD4" s="299"/>
      <c r="RUE4" s="299"/>
      <c r="RUF4" s="299"/>
      <c r="RUG4" s="299"/>
      <c r="RUH4" s="299"/>
      <c r="RUI4" s="299"/>
      <c r="RUJ4" s="299"/>
      <c r="RUK4" s="299"/>
      <c r="RUL4" s="299"/>
      <c r="RUM4" s="299"/>
      <c r="RUN4" s="299"/>
      <c r="RUO4" s="299"/>
      <c r="RUP4" s="299"/>
      <c r="RUQ4" s="299"/>
      <c r="RUR4" s="299"/>
      <c r="RUS4" s="299"/>
      <c r="RUT4" s="299"/>
      <c r="RUU4" s="299"/>
      <c r="RUV4" s="299"/>
      <c r="RUW4" s="299"/>
      <c r="RUX4" s="299"/>
      <c r="RUY4" s="299"/>
      <c r="RUZ4" s="299"/>
      <c r="RVA4" s="299"/>
      <c r="RVB4" s="299"/>
      <c r="RVC4" s="299"/>
      <c r="RVD4" s="299"/>
      <c r="RVE4" s="299"/>
      <c r="RVF4" s="299"/>
      <c r="RVG4" s="299"/>
      <c r="RVH4" s="299"/>
      <c r="RVI4" s="299"/>
      <c r="RVJ4" s="299"/>
      <c r="RVK4" s="299"/>
      <c r="RVL4" s="299"/>
      <c r="RVM4" s="299"/>
      <c r="RVN4" s="299"/>
      <c r="RVO4" s="299"/>
      <c r="RVP4" s="299"/>
      <c r="RVQ4" s="299"/>
      <c r="RVR4" s="299"/>
      <c r="RVS4" s="299"/>
      <c r="RVT4" s="299"/>
      <c r="RVU4" s="299"/>
      <c r="RVV4" s="299"/>
      <c r="RVW4" s="299"/>
      <c r="RVX4" s="299"/>
      <c r="RVY4" s="299"/>
      <c r="RVZ4" s="299"/>
      <c r="RWA4" s="299"/>
      <c r="RWB4" s="299"/>
      <c r="RWC4" s="299"/>
      <c r="RWD4" s="299"/>
      <c r="RWE4" s="299"/>
      <c r="RWF4" s="299"/>
      <c r="RWG4" s="299"/>
      <c r="RWH4" s="299"/>
      <c r="RWI4" s="299"/>
      <c r="RWJ4" s="299"/>
      <c r="RWK4" s="299"/>
      <c r="RWL4" s="299"/>
      <c r="RWM4" s="299"/>
      <c r="RWN4" s="299"/>
      <c r="RWO4" s="299"/>
      <c r="RWP4" s="299"/>
      <c r="RWQ4" s="299"/>
      <c r="RWR4" s="299"/>
      <c r="RWS4" s="299"/>
      <c r="RWT4" s="299"/>
      <c r="RWU4" s="299"/>
      <c r="RWV4" s="299"/>
      <c r="RWW4" s="299"/>
      <c r="RWX4" s="299"/>
      <c r="RWY4" s="299"/>
      <c r="RWZ4" s="299"/>
      <c r="RXA4" s="299"/>
      <c r="RXB4" s="299"/>
      <c r="RXC4" s="299"/>
      <c r="RXD4" s="299"/>
      <c r="RXE4" s="299"/>
      <c r="RXF4" s="299"/>
      <c r="RXG4" s="299"/>
      <c r="RXH4" s="299"/>
      <c r="RXI4" s="299"/>
      <c r="RXJ4" s="299"/>
      <c r="RXK4" s="299"/>
      <c r="RXL4" s="299"/>
      <c r="RXM4" s="299"/>
      <c r="RXN4" s="299"/>
      <c r="RXO4" s="299"/>
      <c r="RXP4" s="299"/>
      <c r="RXQ4" s="299"/>
      <c r="RXR4" s="299"/>
      <c r="RXS4" s="299"/>
      <c r="RXT4" s="299"/>
      <c r="RXU4" s="299"/>
      <c r="RXV4" s="299"/>
      <c r="RXW4" s="299"/>
      <c r="RXX4" s="299"/>
      <c r="RXY4" s="299"/>
      <c r="RXZ4" s="299"/>
      <c r="RYA4" s="299"/>
      <c r="RYB4" s="299"/>
      <c r="RYC4" s="299"/>
      <c r="RYD4" s="299"/>
      <c r="RYE4" s="299"/>
      <c r="RYF4" s="299"/>
      <c r="RYG4" s="299"/>
      <c r="RYH4" s="299"/>
      <c r="RYI4" s="299"/>
      <c r="RYJ4" s="299"/>
      <c r="RYK4" s="299"/>
      <c r="RYL4" s="299"/>
      <c r="RYM4" s="299"/>
      <c r="RYN4" s="299"/>
      <c r="RYO4" s="299"/>
      <c r="RYP4" s="299"/>
      <c r="RYQ4" s="299"/>
      <c r="RYR4" s="299"/>
      <c r="RYS4" s="299"/>
      <c r="RYT4" s="299"/>
      <c r="RYU4" s="299"/>
      <c r="RYV4" s="299"/>
      <c r="RYW4" s="299"/>
      <c r="RYX4" s="299"/>
      <c r="RYY4" s="299"/>
      <c r="RYZ4" s="299"/>
      <c r="RZA4" s="299"/>
      <c r="RZB4" s="299"/>
      <c r="RZC4" s="299"/>
      <c r="RZD4" s="299"/>
      <c r="RZE4" s="299"/>
      <c r="RZF4" s="299"/>
      <c r="RZG4" s="299"/>
      <c r="RZH4" s="299"/>
      <c r="RZI4" s="299"/>
      <c r="RZJ4" s="299"/>
      <c r="RZK4" s="299"/>
      <c r="RZL4" s="299"/>
      <c r="RZM4" s="299"/>
      <c r="RZN4" s="299"/>
      <c r="RZO4" s="299"/>
      <c r="RZP4" s="299"/>
      <c r="RZQ4" s="299"/>
      <c r="RZR4" s="299"/>
      <c r="RZS4" s="299"/>
      <c r="RZT4" s="299"/>
      <c r="RZU4" s="299"/>
      <c r="RZV4" s="299"/>
      <c r="RZW4" s="299"/>
      <c r="RZX4" s="299"/>
      <c r="RZY4" s="299"/>
      <c r="RZZ4" s="299"/>
      <c r="SAA4" s="299"/>
      <c r="SAB4" s="299"/>
      <c r="SAC4" s="299"/>
      <c r="SAD4" s="299"/>
      <c r="SAE4" s="299"/>
      <c r="SAF4" s="299"/>
      <c r="SAG4" s="299"/>
      <c r="SAH4" s="299"/>
      <c r="SAI4" s="299"/>
      <c r="SAJ4" s="299"/>
      <c r="SAK4" s="299"/>
      <c r="SAL4" s="299"/>
      <c r="SAM4" s="299"/>
      <c r="SAN4" s="299"/>
      <c r="SAO4" s="299"/>
      <c r="SAP4" s="299"/>
      <c r="SAQ4" s="299"/>
      <c r="SAR4" s="299"/>
      <c r="SAS4" s="299"/>
      <c r="SAT4" s="299"/>
      <c r="SAU4" s="299"/>
      <c r="SAV4" s="299"/>
      <c r="SAW4" s="299"/>
      <c r="SAX4" s="299"/>
      <c r="SAY4" s="299"/>
      <c r="SAZ4" s="299"/>
      <c r="SBA4" s="299"/>
      <c r="SBB4" s="299"/>
      <c r="SBC4" s="299"/>
      <c r="SBD4" s="299"/>
      <c r="SBE4" s="299"/>
      <c r="SBF4" s="299"/>
      <c r="SBG4" s="299"/>
      <c r="SBH4" s="299"/>
      <c r="SBI4" s="299"/>
      <c r="SBJ4" s="299"/>
      <c r="SBK4" s="299"/>
      <c r="SBL4" s="299"/>
      <c r="SBM4" s="299"/>
      <c r="SBN4" s="299"/>
      <c r="SBO4" s="299"/>
      <c r="SBP4" s="299"/>
      <c r="SBQ4" s="299"/>
      <c r="SBR4" s="299"/>
      <c r="SBS4" s="299"/>
      <c r="SBT4" s="299"/>
      <c r="SBU4" s="299"/>
      <c r="SBV4" s="299"/>
      <c r="SBW4" s="299"/>
      <c r="SBX4" s="299"/>
      <c r="SBY4" s="299"/>
      <c r="SBZ4" s="299"/>
      <c r="SCA4" s="299"/>
      <c r="SCB4" s="299"/>
      <c r="SCC4" s="299"/>
      <c r="SCD4" s="299"/>
      <c r="SCE4" s="299"/>
      <c r="SCF4" s="299"/>
      <c r="SCG4" s="299"/>
      <c r="SCH4" s="299"/>
      <c r="SCI4" s="299"/>
      <c r="SCJ4" s="299"/>
      <c r="SCK4" s="299"/>
      <c r="SCL4" s="299"/>
      <c r="SCM4" s="299"/>
      <c r="SCN4" s="299"/>
      <c r="SCO4" s="299"/>
      <c r="SCP4" s="299"/>
      <c r="SCQ4" s="299"/>
      <c r="SCR4" s="299"/>
      <c r="SCS4" s="299"/>
      <c r="SCT4" s="299"/>
      <c r="SCU4" s="299"/>
      <c r="SCV4" s="299"/>
      <c r="SCW4" s="299"/>
      <c r="SCX4" s="299"/>
      <c r="SCY4" s="299"/>
      <c r="SCZ4" s="299"/>
      <c r="SDA4" s="299"/>
      <c r="SDB4" s="299"/>
      <c r="SDC4" s="299"/>
      <c r="SDD4" s="299"/>
      <c r="SDE4" s="299"/>
      <c r="SDF4" s="299"/>
      <c r="SDG4" s="299"/>
      <c r="SDH4" s="299"/>
      <c r="SDI4" s="299"/>
      <c r="SDJ4" s="299"/>
      <c r="SDK4" s="299"/>
      <c r="SDL4" s="299"/>
      <c r="SDM4" s="299"/>
      <c r="SDN4" s="299"/>
      <c r="SDO4" s="299"/>
      <c r="SDP4" s="299"/>
      <c r="SDQ4" s="299"/>
      <c r="SDR4" s="299"/>
      <c r="SDS4" s="299"/>
      <c r="SDT4" s="299"/>
      <c r="SDU4" s="299"/>
      <c r="SDV4" s="299"/>
      <c r="SDW4" s="299"/>
      <c r="SDX4" s="299"/>
      <c r="SDY4" s="299"/>
      <c r="SDZ4" s="299"/>
      <c r="SEA4" s="299"/>
      <c r="SEB4" s="299"/>
      <c r="SEC4" s="299"/>
      <c r="SED4" s="299"/>
      <c r="SEE4" s="299"/>
      <c r="SEF4" s="299"/>
      <c r="SEG4" s="299"/>
      <c r="SEH4" s="299"/>
      <c r="SEI4" s="299"/>
      <c r="SEJ4" s="299"/>
      <c r="SEK4" s="299"/>
      <c r="SEL4" s="299"/>
      <c r="SEM4" s="299"/>
      <c r="SEN4" s="299"/>
      <c r="SEO4" s="299"/>
      <c r="SEP4" s="299"/>
      <c r="SEQ4" s="299"/>
      <c r="SER4" s="299"/>
      <c r="SES4" s="299"/>
      <c r="SET4" s="299"/>
      <c r="SEU4" s="299"/>
      <c r="SEV4" s="299"/>
      <c r="SEW4" s="299"/>
      <c r="SEX4" s="299"/>
      <c r="SEY4" s="299"/>
      <c r="SEZ4" s="299"/>
      <c r="SFA4" s="299"/>
      <c r="SFB4" s="299"/>
      <c r="SFC4" s="299"/>
      <c r="SFD4" s="299"/>
      <c r="SFE4" s="299"/>
      <c r="SFF4" s="299"/>
      <c r="SFG4" s="299"/>
      <c r="SFH4" s="299"/>
      <c r="SFI4" s="299"/>
      <c r="SFJ4" s="299"/>
      <c r="SFK4" s="299"/>
      <c r="SFL4" s="299"/>
      <c r="SFM4" s="299"/>
      <c r="SFN4" s="299"/>
      <c r="SFO4" s="299"/>
      <c r="SFP4" s="299"/>
      <c r="SFQ4" s="299"/>
      <c r="SFR4" s="299"/>
      <c r="SFS4" s="299"/>
      <c r="SFT4" s="299"/>
      <c r="SFU4" s="299"/>
      <c r="SFV4" s="299"/>
      <c r="SFW4" s="299"/>
      <c r="SFX4" s="299"/>
      <c r="SFY4" s="299"/>
      <c r="SFZ4" s="299"/>
      <c r="SGA4" s="299"/>
      <c r="SGB4" s="299"/>
      <c r="SGC4" s="299"/>
      <c r="SGD4" s="299"/>
      <c r="SGE4" s="299"/>
      <c r="SGF4" s="299"/>
      <c r="SGG4" s="299"/>
      <c r="SGH4" s="299"/>
      <c r="SGI4" s="299"/>
      <c r="SGJ4" s="299"/>
      <c r="SGK4" s="299"/>
      <c r="SGL4" s="299"/>
      <c r="SGM4" s="299"/>
      <c r="SGN4" s="299"/>
      <c r="SGO4" s="299"/>
      <c r="SGP4" s="299"/>
      <c r="SGQ4" s="299"/>
      <c r="SGR4" s="299"/>
      <c r="SGS4" s="299"/>
      <c r="SGT4" s="299"/>
      <c r="SGU4" s="299"/>
      <c r="SGV4" s="299"/>
      <c r="SGW4" s="299"/>
      <c r="SGX4" s="299"/>
      <c r="SGY4" s="299"/>
      <c r="SGZ4" s="299"/>
      <c r="SHA4" s="299"/>
      <c r="SHB4" s="299"/>
      <c r="SHC4" s="299"/>
      <c r="SHD4" s="299"/>
      <c r="SHE4" s="299"/>
      <c r="SHF4" s="299"/>
      <c r="SHG4" s="299"/>
      <c r="SHH4" s="299"/>
      <c r="SHI4" s="299"/>
      <c r="SHJ4" s="299"/>
      <c r="SHK4" s="299"/>
      <c r="SHL4" s="299"/>
      <c r="SHM4" s="299"/>
      <c r="SHN4" s="299"/>
      <c r="SHO4" s="299"/>
      <c r="SHP4" s="299"/>
      <c r="SHQ4" s="299"/>
      <c r="SHR4" s="299"/>
      <c r="SHS4" s="299"/>
      <c r="SHT4" s="299"/>
      <c r="SHU4" s="299"/>
      <c r="SHV4" s="299"/>
      <c r="SHW4" s="299"/>
      <c r="SHX4" s="299"/>
      <c r="SHY4" s="299"/>
      <c r="SHZ4" s="299"/>
      <c r="SIA4" s="299"/>
      <c r="SIB4" s="299"/>
      <c r="SIC4" s="299"/>
      <c r="SID4" s="299"/>
      <c r="SIE4" s="299"/>
      <c r="SIF4" s="299"/>
      <c r="SIG4" s="299"/>
      <c r="SIH4" s="299"/>
      <c r="SII4" s="299"/>
      <c r="SIJ4" s="299"/>
      <c r="SIK4" s="299"/>
      <c r="SIL4" s="299"/>
      <c r="SIM4" s="299"/>
      <c r="SIN4" s="299"/>
      <c r="SIO4" s="299"/>
      <c r="SIP4" s="299"/>
      <c r="SIQ4" s="299"/>
      <c r="SIR4" s="299"/>
      <c r="SIS4" s="299"/>
      <c r="SIT4" s="299"/>
      <c r="SIU4" s="299"/>
      <c r="SIV4" s="299"/>
      <c r="SIW4" s="299"/>
      <c r="SIX4" s="299"/>
      <c r="SIY4" s="299"/>
      <c r="SIZ4" s="299"/>
      <c r="SJA4" s="299"/>
      <c r="SJB4" s="299"/>
      <c r="SJC4" s="299"/>
      <c r="SJD4" s="299"/>
      <c r="SJE4" s="299"/>
      <c r="SJF4" s="299"/>
      <c r="SJG4" s="299"/>
      <c r="SJH4" s="299"/>
      <c r="SJI4" s="299"/>
      <c r="SJJ4" s="299"/>
      <c r="SJK4" s="299"/>
      <c r="SJL4" s="299"/>
      <c r="SJM4" s="299"/>
      <c r="SJN4" s="299"/>
      <c r="SJO4" s="299"/>
      <c r="SJP4" s="299"/>
      <c r="SJQ4" s="299"/>
      <c r="SJR4" s="299"/>
      <c r="SJS4" s="299"/>
      <c r="SJT4" s="299"/>
      <c r="SJU4" s="299"/>
      <c r="SJV4" s="299"/>
      <c r="SJW4" s="299"/>
      <c r="SJX4" s="299"/>
      <c r="SJY4" s="299"/>
      <c r="SJZ4" s="299"/>
      <c r="SKA4" s="299"/>
      <c r="SKB4" s="299"/>
      <c r="SKC4" s="299"/>
      <c r="SKD4" s="299"/>
      <c r="SKE4" s="299"/>
      <c r="SKF4" s="299"/>
      <c r="SKG4" s="299"/>
      <c r="SKH4" s="299"/>
      <c r="SKI4" s="299"/>
      <c r="SKJ4" s="299"/>
      <c r="SKK4" s="299"/>
      <c r="SKL4" s="299"/>
      <c r="SKM4" s="299"/>
      <c r="SKN4" s="299"/>
      <c r="SKO4" s="299"/>
      <c r="SKP4" s="299"/>
      <c r="SKQ4" s="299"/>
      <c r="SKR4" s="299"/>
      <c r="SKS4" s="299"/>
      <c r="SKT4" s="299"/>
      <c r="SKU4" s="299"/>
      <c r="SKV4" s="299"/>
      <c r="SKW4" s="299"/>
      <c r="SKX4" s="299"/>
      <c r="SKY4" s="299"/>
      <c r="SKZ4" s="299"/>
      <c r="SLA4" s="299"/>
      <c r="SLB4" s="299"/>
      <c r="SLC4" s="299"/>
      <c r="SLD4" s="299"/>
      <c r="SLE4" s="299"/>
      <c r="SLF4" s="299"/>
      <c r="SLG4" s="299"/>
      <c r="SLH4" s="299"/>
      <c r="SLI4" s="299"/>
      <c r="SLJ4" s="299"/>
      <c r="SLK4" s="299"/>
      <c r="SLL4" s="299"/>
      <c r="SLM4" s="299"/>
      <c r="SLN4" s="299"/>
      <c r="SLO4" s="299"/>
      <c r="SLP4" s="299"/>
      <c r="SLQ4" s="299"/>
      <c r="SLR4" s="299"/>
      <c r="SLS4" s="299"/>
      <c r="SLT4" s="299"/>
      <c r="SLU4" s="299"/>
      <c r="SLV4" s="299"/>
      <c r="SLW4" s="299"/>
      <c r="SLX4" s="299"/>
      <c r="SLY4" s="299"/>
      <c r="SLZ4" s="299"/>
      <c r="SMA4" s="299"/>
      <c r="SMB4" s="299"/>
      <c r="SMC4" s="299"/>
      <c r="SMD4" s="299"/>
      <c r="SME4" s="299"/>
      <c r="SMF4" s="299"/>
      <c r="SMG4" s="299"/>
      <c r="SMH4" s="299"/>
      <c r="SMI4" s="299"/>
      <c r="SMJ4" s="299"/>
      <c r="SMK4" s="299"/>
      <c r="SML4" s="299"/>
      <c r="SMM4" s="299"/>
      <c r="SMN4" s="299"/>
      <c r="SMO4" s="299"/>
      <c r="SMP4" s="299"/>
      <c r="SMQ4" s="299"/>
      <c r="SMR4" s="299"/>
      <c r="SMS4" s="299"/>
      <c r="SMT4" s="299"/>
      <c r="SMU4" s="299"/>
      <c r="SMV4" s="299"/>
      <c r="SMW4" s="299"/>
      <c r="SMX4" s="299"/>
      <c r="SMY4" s="299"/>
      <c r="SMZ4" s="299"/>
      <c r="SNA4" s="299"/>
      <c r="SNB4" s="299"/>
      <c r="SNC4" s="299"/>
      <c r="SND4" s="299"/>
      <c r="SNE4" s="299"/>
      <c r="SNF4" s="299"/>
      <c r="SNG4" s="299"/>
      <c r="SNH4" s="299"/>
      <c r="SNI4" s="299"/>
      <c r="SNJ4" s="299"/>
      <c r="SNK4" s="299"/>
      <c r="SNL4" s="299"/>
      <c r="SNM4" s="299"/>
      <c r="SNN4" s="299"/>
      <c r="SNO4" s="299"/>
      <c r="SNP4" s="299"/>
      <c r="SNQ4" s="299"/>
      <c r="SNR4" s="299"/>
      <c r="SNS4" s="299"/>
      <c r="SNT4" s="299"/>
      <c r="SNU4" s="299"/>
      <c r="SNV4" s="299"/>
      <c r="SNW4" s="299"/>
      <c r="SNX4" s="299"/>
      <c r="SNY4" s="299"/>
      <c r="SNZ4" s="299"/>
      <c r="SOA4" s="299"/>
      <c r="SOB4" s="299"/>
      <c r="SOC4" s="299"/>
      <c r="SOD4" s="299"/>
      <c r="SOE4" s="299"/>
      <c r="SOF4" s="299"/>
      <c r="SOG4" s="299"/>
      <c r="SOH4" s="299"/>
      <c r="SOI4" s="299"/>
      <c r="SOJ4" s="299"/>
      <c r="SOK4" s="299"/>
      <c r="SOL4" s="299"/>
      <c r="SOM4" s="299"/>
      <c r="SON4" s="299"/>
      <c r="SOO4" s="299"/>
      <c r="SOP4" s="299"/>
      <c r="SOQ4" s="299"/>
      <c r="SOR4" s="299"/>
      <c r="SOS4" s="299"/>
      <c r="SOT4" s="299"/>
      <c r="SOU4" s="299"/>
      <c r="SOV4" s="299"/>
      <c r="SOW4" s="299"/>
      <c r="SOX4" s="299"/>
      <c r="SOY4" s="299"/>
      <c r="SOZ4" s="299"/>
      <c r="SPA4" s="299"/>
      <c r="SPB4" s="299"/>
      <c r="SPC4" s="299"/>
      <c r="SPD4" s="299"/>
      <c r="SPE4" s="299"/>
      <c r="SPF4" s="299"/>
      <c r="SPG4" s="299"/>
      <c r="SPH4" s="299"/>
      <c r="SPI4" s="299"/>
      <c r="SPJ4" s="299"/>
      <c r="SPK4" s="299"/>
      <c r="SPL4" s="299"/>
      <c r="SPM4" s="299"/>
      <c r="SPN4" s="299"/>
      <c r="SPO4" s="299"/>
      <c r="SPP4" s="299"/>
      <c r="SPQ4" s="299"/>
      <c r="SPR4" s="299"/>
      <c r="SPS4" s="299"/>
      <c r="SPT4" s="299"/>
      <c r="SPU4" s="299"/>
      <c r="SPV4" s="299"/>
      <c r="SPW4" s="299"/>
      <c r="SPX4" s="299"/>
      <c r="SPY4" s="299"/>
      <c r="SPZ4" s="299"/>
      <c r="SQA4" s="299"/>
      <c r="SQB4" s="299"/>
      <c r="SQC4" s="299"/>
      <c r="SQD4" s="299"/>
      <c r="SQE4" s="299"/>
      <c r="SQF4" s="299"/>
      <c r="SQG4" s="299"/>
      <c r="SQH4" s="299"/>
      <c r="SQI4" s="299"/>
      <c r="SQJ4" s="299"/>
      <c r="SQK4" s="299"/>
      <c r="SQL4" s="299"/>
      <c r="SQM4" s="299"/>
      <c r="SQN4" s="299"/>
      <c r="SQO4" s="299"/>
      <c r="SQP4" s="299"/>
      <c r="SQQ4" s="299"/>
      <c r="SQR4" s="299"/>
      <c r="SQS4" s="299"/>
      <c r="SQT4" s="299"/>
      <c r="SQU4" s="299"/>
      <c r="SQV4" s="299"/>
      <c r="SQW4" s="299"/>
      <c r="SQX4" s="299"/>
      <c r="SQY4" s="299"/>
      <c r="SQZ4" s="299"/>
      <c r="SRA4" s="299"/>
      <c r="SRB4" s="299"/>
      <c r="SRC4" s="299"/>
      <c r="SRD4" s="299"/>
      <c r="SRE4" s="299"/>
      <c r="SRF4" s="299"/>
      <c r="SRG4" s="299"/>
      <c r="SRH4" s="299"/>
      <c r="SRI4" s="299"/>
      <c r="SRJ4" s="299"/>
      <c r="SRK4" s="299"/>
      <c r="SRL4" s="299"/>
      <c r="SRM4" s="299"/>
      <c r="SRN4" s="299"/>
      <c r="SRO4" s="299"/>
      <c r="SRP4" s="299"/>
      <c r="SRQ4" s="299"/>
      <c r="SRR4" s="299"/>
      <c r="SRS4" s="299"/>
      <c r="SRT4" s="299"/>
      <c r="SRU4" s="299"/>
      <c r="SRV4" s="299"/>
      <c r="SRW4" s="299"/>
      <c r="SRX4" s="299"/>
      <c r="SRY4" s="299"/>
      <c r="SRZ4" s="299"/>
      <c r="SSA4" s="299"/>
      <c r="SSB4" s="299"/>
      <c r="SSC4" s="299"/>
      <c r="SSD4" s="299"/>
      <c r="SSE4" s="299"/>
      <c r="SSF4" s="299"/>
      <c r="SSG4" s="299"/>
      <c r="SSH4" s="299"/>
      <c r="SSI4" s="299"/>
      <c r="SSJ4" s="299"/>
      <c r="SSK4" s="299"/>
      <c r="SSL4" s="299"/>
      <c r="SSM4" s="299"/>
      <c r="SSN4" s="299"/>
      <c r="SSO4" s="299"/>
      <c r="SSP4" s="299"/>
      <c r="SSQ4" s="299"/>
      <c r="SSR4" s="299"/>
      <c r="SSS4" s="299"/>
      <c r="SST4" s="299"/>
      <c r="SSU4" s="299"/>
      <c r="SSV4" s="299"/>
      <c r="SSW4" s="299"/>
      <c r="SSX4" s="299"/>
      <c r="SSY4" s="299"/>
      <c r="SSZ4" s="299"/>
      <c r="STA4" s="299"/>
      <c r="STB4" s="299"/>
      <c r="STC4" s="299"/>
      <c r="STD4" s="299"/>
      <c r="STE4" s="299"/>
      <c r="STF4" s="299"/>
      <c r="STG4" s="299"/>
      <c r="STH4" s="299"/>
      <c r="STI4" s="299"/>
      <c r="STJ4" s="299"/>
      <c r="STK4" s="299"/>
      <c r="STL4" s="299"/>
      <c r="STM4" s="299"/>
      <c r="STN4" s="299"/>
      <c r="STO4" s="299"/>
      <c r="STP4" s="299"/>
      <c r="STQ4" s="299"/>
      <c r="STR4" s="299"/>
      <c r="STS4" s="299"/>
      <c r="STT4" s="299"/>
      <c r="STU4" s="299"/>
      <c r="STV4" s="299"/>
      <c r="STW4" s="299"/>
      <c r="STX4" s="299"/>
      <c r="STY4" s="299"/>
      <c r="STZ4" s="299"/>
      <c r="SUA4" s="299"/>
      <c r="SUB4" s="299"/>
      <c r="SUC4" s="299"/>
      <c r="SUD4" s="299"/>
      <c r="SUE4" s="299"/>
      <c r="SUF4" s="299"/>
      <c r="SUG4" s="299"/>
      <c r="SUH4" s="299"/>
      <c r="SUI4" s="299"/>
      <c r="SUJ4" s="299"/>
      <c r="SUK4" s="299"/>
      <c r="SUL4" s="299"/>
      <c r="SUM4" s="299"/>
      <c r="SUN4" s="299"/>
      <c r="SUO4" s="299"/>
      <c r="SUP4" s="299"/>
      <c r="SUQ4" s="299"/>
      <c r="SUR4" s="299"/>
      <c r="SUS4" s="299"/>
      <c r="SUT4" s="299"/>
      <c r="SUU4" s="299"/>
      <c r="SUV4" s="299"/>
      <c r="SUW4" s="299"/>
      <c r="SUX4" s="299"/>
      <c r="SUY4" s="299"/>
      <c r="SUZ4" s="299"/>
      <c r="SVA4" s="299"/>
      <c r="SVB4" s="299"/>
      <c r="SVC4" s="299"/>
      <c r="SVD4" s="299"/>
      <c r="SVE4" s="299"/>
      <c r="SVF4" s="299"/>
      <c r="SVG4" s="299"/>
      <c r="SVH4" s="299"/>
      <c r="SVI4" s="299"/>
      <c r="SVJ4" s="299"/>
      <c r="SVK4" s="299"/>
      <c r="SVL4" s="299"/>
      <c r="SVM4" s="299"/>
      <c r="SVN4" s="299"/>
      <c r="SVO4" s="299"/>
      <c r="SVP4" s="299"/>
      <c r="SVQ4" s="299"/>
      <c r="SVR4" s="299"/>
      <c r="SVS4" s="299"/>
      <c r="SVT4" s="299"/>
      <c r="SVU4" s="299"/>
      <c r="SVV4" s="299"/>
      <c r="SVW4" s="299"/>
      <c r="SVX4" s="299"/>
      <c r="SVY4" s="299"/>
      <c r="SVZ4" s="299"/>
      <c r="SWA4" s="299"/>
      <c r="SWB4" s="299"/>
      <c r="SWC4" s="299"/>
      <c r="SWD4" s="299"/>
      <c r="SWE4" s="299"/>
      <c r="SWF4" s="299"/>
      <c r="SWG4" s="299"/>
      <c r="SWH4" s="299"/>
      <c r="SWI4" s="299"/>
      <c r="SWJ4" s="299"/>
      <c r="SWK4" s="299"/>
      <c r="SWL4" s="299"/>
      <c r="SWM4" s="299"/>
      <c r="SWN4" s="299"/>
      <c r="SWO4" s="299"/>
      <c r="SWP4" s="299"/>
      <c r="SWQ4" s="299"/>
      <c r="SWR4" s="299"/>
      <c r="SWS4" s="299"/>
      <c r="SWT4" s="299"/>
      <c r="SWU4" s="299"/>
      <c r="SWV4" s="299"/>
      <c r="SWW4" s="299"/>
      <c r="SWX4" s="299"/>
      <c r="SWY4" s="299"/>
      <c r="SWZ4" s="299"/>
      <c r="SXA4" s="299"/>
      <c r="SXB4" s="299"/>
      <c r="SXC4" s="299"/>
      <c r="SXD4" s="299"/>
      <c r="SXE4" s="299"/>
      <c r="SXF4" s="299"/>
      <c r="SXG4" s="299"/>
      <c r="SXH4" s="299"/>
      <c r="SXI4" s="299"/>
      <c r="SXJ4" s="299"/>
      <c r="SXK4" s="299"/>
      <c r="SXL4" s="299"/>
      <c r="SXM4" s="299"/>
      <c r="SXN4" s="299"/>
      <c r="SXO4" s="299"/>
      <c r="SXP4" s="299"/>
      <c r="SXQ4" s="299"/>
      <c r="SXR4" s="299"/>
      <c r="SXS4" s="299"/>
      <c r="SXT4" s="299"/>
      <c r="SXU4" s="299"/>
      <c r="SXV4" s="299"/>
      <c r="SXW4" s="299"/>
      <c r="SXX4" s="299"/>
      <c r="SXY4" s="299"/>
      <c r="SXZ4" s="299"/>
      <c r="SYA4" s="299"/>
      <c r="SYB4" s="299"/>
      <c r="SYC4" s="299"/>
      <c r="SYD4" s="299"/>
      <c r="SYE4" s="299"/>
      <c r="SYF4" s="299"/>
      <c r="SYG4" s="299"/>
      <c r="SYH4" s="299"/>
      <c r="SYI4" s="299"/>
      <c r="SYJ4" s="299"/>
      <c r="SYK4" s="299"/>
      <c r="SYL4" s="299"/>
      <c r="SYM4" s="299"/>
      <c r="SYN4" s="299"/>
      <c r="SYO4" s="299"/>
      <c r="SYP4" s="299"/>
      <c r="SYQ4" s="299"/>
      <c r="SYR4" s="299"/>
      <c r="SYS4" s="299"/>
      <c r="SYT4" s="299"/>
      <c r="SYU4" s="299"/>
      <c r="SYV4" s="299"/>
      <c r="SYW4" s="299"/>
      <c r="SYX4" s="299"/>
      <c r="SYY4" s="299"/>
      <c r="SYZ4" s="299"/>
      <c r="SZA4" s="299"/>
      <c r="SZB4" s="299"/>
      <c r="SZC4" s="299"/>
      <c r="SZD4" s="299"/>
      <c r="SZE4" s="299"/>
      <c r="SZF4" s="299"/>
      <c r="SZG4" s="299"/>
      <c r="SZH4" s="299"/>
      <c r="SZI4" s="299"/>
      <c r="SZJ4" s="299"/>
      <c r="SZK4" s="299"/>
      <c r="SZL4" s="299"/>
      <c r="SZM4" s="299"/>
      <c r="SZN4" s="299"/>
      <c r="SZO4" s="299"/>
      <c r="SZP4" s="299"/>
      <c r="SZQ4" s="299"/>
      <c r="SZR4" s="299"/>
      <c r="SZS4" s="299"/>
      <c r="SZT4" s="299"/>
      <c r="SZU4" s="299"/>
      <c r="SZV4" s="299"/>
      <c r="SZW4" s="299"/>
      <c r="SZX4" s="299"/>
      <c r="SZY4" s="299"/>
      <c r="SZZ4" s="299"/>
      <c r="TAA4" s="299"/>
      <c r="TAB4" s="299"/>
      <c r="TAC4" s="299"/>
      <c r="TAD4" s="299"/>
      <c r="TAE4" s="299"/>
      <c r="TAF4" s="299"/>
      <c r="TAG4" s="299"/>
      <c r="TAH4" s="299"/>
      <c r="TAI4" s="299"/>
      <c r="TAJ4" s="299"/>
      <c r="TAK4" s="299"/>
      <c r="TAL4" s="299"/>
      <c r="TAM4" s="299"/>
      <c r="TAN4" s="299"/>
      <c r="TAO4" s="299"/>
      <c r="TAP4" s="299"/>
      <c r="TAQ4" s="299"/>
      <c r="TAR4" s="299"/>
      <c r="TAS4" s="299"/>
      <c r="TAT4" s="299"/>
      <c r="TAU4" s="299"/>
      <c r="TAV4" s="299"/>
      <c r="TAW4" s="299"/>
      <c r="TAX4" s="299"/>
      <c r="TAY4" s="299"/>
      <c r="TAZ4" s="299"/>
      <c r="TBA4" s="299"/>
      <c r="TBB4" s="299"/>
      <c r="TBC4" s="299"/>
      <c r="TBD4" s="299"/>
      <c r="TBE4" s="299"/>
      <c r="TBF4" s="299"/>
      <c r="TBG4" s="299"/>
      <c r="TBH4" s="299"/>
      <c r="TBI4" s="299"/>
      <c r="TBJ4" s="299"/>
      <c r="TBK4" s="299"/>
      <c r="TBL4" s="299"/>
      <c r="TBM4" s="299"/>
      <c r="TBN4" s="299"/>
      <c r="TBO4" s="299"/>
      <c r="TBP4" s="299"/>
      <c r="TBQ4" s="299"/>
      <c r="TBR4" s="299"/>
      <c r="TBS4" s="299"/>
      <c r="TBT4" s="299"/>
      <c r="TBU4" s="299"/>
      <c r="TBV4" s="299"/>
      <c r="TBW4" s="299"/>
      <c r="TBX4" s="299"/>
      <c r="TBY4" s="299"/>
      <c r="TBZ4" s="299"/>
      <c r="TCA4" s="299"/>
      <c r="TCB4" s="299"/>
      <c r="TCC4" s="299"/>
      <c r="TCD4" s="299"/>
      <c r="TCE4" s="299"/>
      <c r="TCF4" s="299"/>
      <c r="TCG4" s="299"/>
      <c r="TCH4" s="299"/>
      <c r="TCI4" s="299"/>
      <c r="TCJ4" s="299"/>
      <c r="TCK4" s="299"/>
      <c r="TCL4" s="299"/>
      <c r="TCM4" s="299"/>
      <c r="TCN4" s="299"/>
      <c r="TCO4" s="299"/>
      <c r="TCP4" s="299"/>
      <c r="TCQ4" s="299"/>
      <c r="TCR4" s="299"/>
      <c r="TCS4" s="299"/>
      <c r="TCT4" s="299"/>
      <c r="TCU4" s="299"/>
      <c r="TCV4" s="299"/>
      <c r="TCW4" s="299"/>
      <c r="TCX4" s="299"/>
      <c r="TCY4" s="299"/>
      <c r="TCZ4" s="299"/>
      <c r="TDA4" s="299"/>
      <c r="TDB4" s="299"/>
      <c r="TDC4" s="299"/>
      <c r="TDD4" s="299"/>
      <c r="TDE4" s="299"/>
      <c r="TDF4" s="299"/>
      <c r="TDG4" s="299"/>
      <c r="TDH4" s="299"/>
      <c r="TDI4" s="299"/>
      <c r="TDJ4" s="299"/>
      <c r="TDK4" s="299"/>
      <c r="TDL4" s="299"/>
      <c r="TDM4" s="299"/>
      <c r="TDN4" s="299"/>
      <c r="TDO4" s="299"/>
      <c r="TDP4" s="299"/>
      <c r="TDQ4" s="299"/>
      <c r="TDR4" s="299"/>
      <c r="TDS4" s="299"/>
      <c r="TDT4" s="299"/>
      <c r="TDU4" s="299"/>
      <c r="TDV4" s="299"/>
      <c r="TDW4" s="299"/>
      <c r="TDX4" s="299"/>
      <c r="TDY4" s="299"/>
      <c r="TDZ4" s="299"/>
      <c r="TEA4" s="299"/>
      <c r="TEB4" s="299"/>
      <c r="TEC4" s="299"/>
      <c r="TED4" s="299"/>
      <c r="TEE4" s="299"/>
      <c r="TEF4" s="299"/>
      <c r="TEG4" s="299"/>
      <c r="TEH4" s="299"/>
      <c r="TEI4" s="299"/>
      <c r="TEJ4" s="299"/>
      <c r="TEK4" s="299"/>
      <c r="TEL4" s="299"/>
      <c r="TEM4" s="299"/>
      <c r="TEN4" s="299"/>
      <c r="TEO4" s="299"/>
      <c r="TEP4" s="299"/>
      <c r="TEQ4" s="299"/>
      <c r="TER4" s="299"/>
      <c r="TES4" s="299"/>
      <c r="TET4" s="299"/>
      <c r="TEU4" s="299"/>
      <c r="TEV4" s="299"/>
      <c r="TEW4" s="299"/>
      <c r="TEX4" s="299"/>
      <c r="TEY4" s="299"/>
      <c r="TEZ4" s="299"/>
      <c r="TFA4" s="299"/>
      <c r="TFB4" s="299"/>
      <c r="TFC4" s="299"/>
      <c r="TFD4" s="299"/>
      <c r="TFE4" s="299"/>
      <c r="TFF4" s="299"/>
      <c r="TFG4" s="299"/>
      <c r="TFH4" s="299"/>
      <c r="TFI4" s="299"/>
      <c r="TFJ4" s="299"/>
      <c r="TFK4" s="299"/>
      <c r="TFL4" s="299"/>
      <c r="TFM4" s="299"/>
      <c r="TFN4" s="299"/>
      <c r="TFO4" s="299"/>
      <c r="TFP4" s="299"/>
      <c r="TFQ4" s="299"/>
      <c r="TFR4" s="299"/>
      <c r="TFS4" s="299"/>
      <c r="TFT4" s="299"/>
      <c r="TFU4" s="299"/>
      <c r="TFV4" s="299"/>
      <c r="TFW4" s="299"/>
      <c r="TFX4" s="299"/>
      <c r="TFY4" s="299"/>
      <c r="TFZ4" s="299"/>
      <c r="TGA4" s="299"/>
      <c r="TGB4" s="299"/>
      <c r="TGC4" s="299"/>
      <c r="TGD4" s="299"/>
      <c r="TGE4" s="299"/>
      <c r="TGF4" s="299"/>
      <c r="TGG4" s="299"/>
      <c r="TGH4" s="299"/>
      <c r="TGI4" s="299"/>
      <c r="TGJ4" s="299"/>
      <c r="TGK4" s="299"/>
      <c r="TGL4" s="299"/>
      <c r="TGM4" s="299"/>
      <c r="TGN4" s="299"/>
      <c r="TGO4" s="299"/>
      <c r="TGP4" s="299"/>
      <c r="TGQ4" s="299"/>
      <c r="TGR4" s="299"/>
      <c r="TGS4" s="299"/>
      <c r="TGT4" s="299"/>
      <c r="TGU4" s="299"/>
      <c r="TGV4" s="299"/>
      <c r="TGW4" s="299"/>
      <c r="TGX4" s="299"/>
      <c r="TGY4" s="299"/>
      <c r="TGZ4" s="299"/>
      <c r="THA4" s="299"/>
      <c r="THB4" s="299"/>
      <c r="THC4" s="299"/>
      <c r="THD4" s="299"/>
      <c r="THE4" s="299"/>
      <c r="THF4" s="299"/>
      <c r="THG4" s="299"/>
      <c r="THH4" s="299"/>
      <c r="THI4" s="299"/>
      <c r="THJ4" s="299"/>
      <c r="THK4" s="299"/>
      <c r="THL4" s="299"/>
      <c r="THM4" s="299"/>
      <c r="THN4" s="299"/>
      <c r="THO4" s="299"/>
      <c r="THP4" s="299"/>
      <c r="THQ4" s="299"/>
      <c r="THR4" s="299"/>
      <c r="THS4" s="299"/>
      <c r="THT4" s="299"/>
      <c r="THU4" s="299"/>
      <c r="THV4" s="299"/>
      <c r="THW4" s="299"/>
      <c r="THX4" s="299"/>
      <c r="THY4" s="299"/>
      <c r="THZ4" s="299"/>
      <c r="TIA4" s="299"/>
      <c r="TIB4" s="299"/>
      <c r="TIC4" s="299"/>
      <c r="TID4" s="299"/>
      <c r="TIE4" s="299"/>
      <c r="TIF4" s="299"/>
      <c r="TIG4" s="299"/>
      <c r="TIH4" s="299"/>
      <c r="TII4" s="299"/>
      <c r="TIJ4" s="299"/>
      <c r="TIK4" s="299"/>
      <c r="TIL4" s="299"/>
      <c r="TIM4" s="299"/>
      <c r="TIN4" s="299"/>
      <c r="TIO4" s="299"/>
      <c r="TIP4" s="299"/>
      <c r="TIQ4" s="299"/>
      <c r="TIR4" s="299"/>
      <c r="TIS4" s="299"/>
      <c r="TIT4" s="299"/>
      <c r="TIU4" s="299"/>
      <c r="TIV4" s="299"/>
      <c r="TIW4" s="299"/>
      <c r="TIX4" s="299"/>
      <c r="TIY4" s="299"/>
      <c r="TIZ4" s="299"/>
      <c r="TJA4" s="299"/>
      <c r="TJB4" s="299"/>
      <c r="TJC4" s="299"/>
      <c r="TJD4" s="299"/>
      <c r="TJE4" s="299"/>
      <c r="TJF4" s="299"/>
      <c r="TJG4" s="299"/>
      <c r="TJH4" s="299"/>
      <c r="TJI4" s="299"/>
      <c r="TJJ4" s="299"/>
      <c r="TJK4" s="299"/>
      <c r="TJL4" s="299"/>
      <c r="TJM4" s="299"/>
      <c r="TJN4" s="299"/>
      <c r="TJO4" s="299"/>
      <c r="TJP4" s="299"/>
      <c r="TJQ4" s="299"/>
      <c r="TJR4" s="299"/>
      <c r="TJS4" s="299"/>
      <c r="TJT4" s="299"/>
      <c r="TJU4" s="299"/>
      <c r="TJV4" s="299"/>
      <c r="TJW4" s="299"/>
      <c r="TJX4" s="299"/>
      <c r="TJY4" s="299"/>
      <c r="TJZ4" s="299"/>
      <c r="TKA4" s="299"/>
      <c r="TKB4" s="299"/>
      <c r="TKC4" s="299"/>
      <c r="TKD4" s="299"/>
      <c r="TKE4" s="299"/>
      <c r="TKF4" s="299"/>
      <c r="TKG4" s="299"/>
      <c r="TKH4" s="299"/>
      <c r="TKI4" s="299"/>
      <c r="TKJ4" s="299"/>
      <c r="TKK4" s="299"/>
      <c r="TKL4" s="299"/>
      <c r="TKM4" s="299"/>
      <c r="TKN4" s="299"/>
      <c r="TKO4" s="299"/>
      <c r="TKP4" s="299"/>
      <c r="TKQ4" s="299"/>
      <c r="TKR4" s="299"/>
      <c r="TKS4" s="299"/>
      <c r="TKT4" s="299"/>
      <c r="TKU4" s="299"/>
      <c r="TKV4" s="299"/>
      <c r="TKW4" s="299"/>
      <c r="TKX4" s="299"/>
      <c r="TKY4" s="299"/>
      <c r="TKZ4" s="299"/>
      <c r="TLA4" s="299"/>
      <c r="TLB4" s="299"/>
      <c r="TLC4" s="299"/>
      <c r="TLD4" s="299"/>
      <c r="TLE4" s="299"/>
      <c r="TLF4" s="299"/>
      <c r="TLG4" s="299"/>
      <c r="TLH4" s="299"/>
      <c r="TLI4" s="299"/>
      <c r="TLJ4" s="299"/>
      <c r="TLK4" s="299"/>
      <c r="TLL4" s="299"/>
      <c r="TLM4" s="299"/>
      <c r="TLN4" s="299"/>
      <c r="TLO4" s="299"/>
      <c r="TLP4" s="299"/>
      <c r="TLQ4" s="299"/>
      <c r="TLR4" s="299"/>
      <c r="TLS4" s="299"/>
      <c r="TLT4" s="299"/>
      <c r="TLU4" s="299"/>
      <c r="TLV4" s="299"/>
      <c r="TLW4" s="299"/>
      <c r="TLX4" s="299"/>
      <c r="TLY4" s="299"/>
      <c r="TLZ4" s="299"/>
      <c r="TMA4" s="299"/>
      <c r="TMB4" s="299"/>
      <c r="TMC4" s="299"/>
      <c r="TMD4" s="299"/>
      <c r="TME4" s="299"/>
      <c r="TMF4" s="299"/>
      <c r="TMG4" s="299"/>
      <c r="TMH4" s="299"/>
      <c r="TMI4" s="299"/>
      <c r="TMJ4" s="299"/>
      <c r="TMK4" s="299"/>
      <c r="TML4" s="299"/>
      <c r="TMM4" s="299"/>
      <c r="TMN4" s="299"/>
      <c r="TMO4" s="299"/>
      <c r="TMP4" s="299"/>
      <c r="TMQ4" s="299"/>
      <c r="TMR4" s="299"/>
      <c r="TMS4" s="299"/>
      <c r="TMT4" s="299"/>
      <c r="TMU4" s="299"/>
      <c r="TMV4" s="299"/>
      <c r="TMW4" s="299"/>
      <c r="TMX4" s="299"/>
      <c r="TMY4" s="299"/>
      <c r="TMZ4" s="299"/>
      <c r="TNA4" s="299"/>
      <c r="TNB4" s="299"/>
      <c r="TNC4" s="299"/>
      <c r="TND4" s="299"/>
      <c r="TNE4" s="299"/>
      <c r="TNF4" s="299"/>
      <c r="TNG4" s="299"/>
      <c r="TNH4" s="299"/>
      <c r="TNI4" s="299"/>
      <c r="TNJ4" s="299"/>
      <c r="TNK4" s="299"/>
      <c r="TNL4" s="299"/>
      <c r="TNM4" s="299"/>
      <c r="TNN4" s="299"/>
      <c r="TNO4" s="299"/>
      <c r="TNP4" s="299"/>
      <c r="TNQ4" s="299"/>
      <c r="TNR4" s="299"/>
      <c r="TNS4" s="299"/>
      <c r="TNT4" s="299"/>
      <c r="TNU4" s="299"/>
      <c r="TNV4" s="299"/>
      <c r="TNW4" s="299"/>
      <c r="TNX4" s="299"/>
      <c r="TNY4" s="299"/>
      <c r="TNZ4" s="299"/>
      <c r="TOA4" s="299"/>
      <c r="TOB4" s="299"/>
      <c r="TOC4" s="299"/>
      <c r="TOD4" s="299"/>
      <c r="TOE4" s="299"/>
      <c r="TOF4" s="299"/>
      <c r="TOG4" s="299"/>
      <c r="TOH4" s="299"/>
      <c r="TOI4" s="299"/>
      <c r="TOJ4" s="299"/>
      <c r="TOK4" s="299"/>
      <c r="TOL4" s="299"/>
      <c r="TOM4" s="299"/>
      <c r="TON4" s="299"/>
      <c r="TOO4" s="299"/>
      <c r="TOP4" s="299"/>
      <c r="TOQ4" s="299"/>
      <c r="TOR4" s="299"/>
      <c r="TOS4" s="299"/>
      <c r="TOT4" s="299"/>
      <c r="TOU4" s="299"/>
      <c r="TOV4" s="299"/>
      <c r="TOW4" s="299"/>
      <c r="TOX4" s="299"/>
      <c r="TOY4" s="299"/>
      <c r="TOZ4" s="299"/>
      <c r="TPA4" s="299"/>
      <c r="TPB4" s="299"/>
      <c r="TPC4" s="299"/>
      <c r="TPD4" s="299"/>
      <c r="TPE4" s="299"/>
      <c r="TPF4" s="299"/>
      <c r="TPG4" s="299"/>
      <c r="TPH4" s="299"/>
      <c r="TPI4" s="299"/>
      <c r="TPJ4" s="299"/>
      <c r="TPK4" s="299"/>
      <c r="TPL4" s="299"/>
      <c r="TPM4" s="299"/>
      <c r="TPN4" s="299"/>
      <c r="TPO4" s="299"/>
      <c r="TPP4" s="299"/>
      <c r="TPQ4" s="299"/>
      <c r="TPR4" s="299"/>
      <c r="TPS4" s="299"/>
      <c r="TPT4" s="299"/>
      <c r="TPU4" s="299"/>
      <c r="TPV4" s="299"/>
      <c r="TPW4" s="299"/>
      <c r="TPX4" s="299"/>
      <c r="TPY4" s="299"/>
      <c r="TPZ4" s="299"/>
      <c r="TQA4" s="299"/>
      <c r="TQB4" s="299"/>
      <c r="TQC4" s="299"/>
      <c r="TQD4" s="299"/>
      <c r="TQE4" s="299"/>
      <c r="TQF4" s="299"/>
      <c r="TQG4" s="299"/>
      <c r="TQH4" s="299"/>
      <c r="TQI4" s="299"/>
      <c r="TQJ4" s="299"/>
      <c r="TQK4" s="299"/>
      <c r="TQL4" s="299"/>
      <c r="TQM4" s="299"/>
      <c r="TQN4" s="299"/>
      <c r="TQO4" s="299"/>
      <c r="TQP4" s="299"/>
      <c r="TQQ4" s="299"/>
      <c r="TQR4" s="299"/>
      <c r="TQS4" s="299"/>
      <c r="TQT4" s="299"/>
      <c r="TQU4" s="299"/>
      <c r="TQV4" s="299"/>
      <c r="TQW4" s="299"/>
      <c r="TQX4" s="299"/>
      <c r="TQY4" s="299"/>
      <c r="TQZ4" s="299"/>
      <c r="TRA4" s="299"/>
      <c r="TRB4" s="299"/>
      <c r="TRC4" s="299"/>
      <c r="TRD4" s="299"/>
      <c r="TRE4" s="299"/>
      <c r="TRF4" s="299"/>
      <c r="TRG4" s="299"/>
      <c r="TRH4" s="299"/>
      <c r="TRI4" s="299"/>
      <c r="TRJ4" s="299"/>
      <c r="TRK4" s="299"/>
      <c r="TRL4" s="299"/>
      <c r="TRM4" s="299"/>
      <c r="TRN4" s="299"/>
      <c r="TRO4" s="299"/>
      <c r="TRP4" s="299"/>
      <c r="TRQ4" s="299"/>
      <c r="TRR4" s="299"/>
      <c r="TRS4" s="299"/>
      <c r="TRT4" s="299"/>
      <c r="TRU4" s="299"/>
      <c r="TRV4" s="299"/>
      <c r="TRW4" s="299"/>
      <c r="TRX4" s="299"/>
      <c r="TRY4" s="299"/>
      <c r="TRZ4" s="299"/>
      <c r="TSA4" s="299"/>
      <c r="TSB4" s="299"/>
      <c r="TSC4" s="299"/>
      <c r="TSD4" s="299"/>
      <c r="TSE4" s="299"/>
      <c r="TSF4" s="299"/>
      <c r="TSG4" s="299"/>
      <c r="TSH4" s="299"/>
      <c r="TSI4" s="299"/>
      <c r="TSJ4" s="299"/>
      <c r="TSK4" s="299"/>
      <c r="TSL4" s="299"/>
      <c r="TSM4" s="299"/>
      <c r="TSN4" s="299"/>
      <c r="TSO4" s="299"/>
      <c r="TSP4" s="299"/>
      <c r="TSQ4" s="299"/>
      <c r="TSR4" s="299"/>
      <c r="TSS4" s="299"/>
      <c r="TST4" s="299"/>
      <c r="TSU4" s="299"/>
      <c r="TSV4" s="299"/>
      <c r="TSW4" s="299"/>
      <c r="TSX4" s="299"/>
      <c r="TSY4" s="299"/>
      <c r="TSZ4" s="299"/>
      <c r="TTA4" s="299"/>
      <c r="TTB4" s="299"/>
      <c r="TTC4" s="299"/>
      <c r="TTD4" s="299"/>
      <c r="TTE4" s="299"/>
      <c r="TTF4" s="299"/>
      <c r="TTG4" s="299"/>
      <c r="TTH4" s="299"/>
      <c r="TTI4" s="299"/>
      <c r="TTJ4" s="299"/>
      <c r="TTK4" s="299"/>
      <c r="TTL4" s="299"/>
      <c r="TTM4" s="299"/>
      <c r="TTN4" s="299"/>
      <c r="TTO4" s="299"/>
      <c r="TTP4" s="299"/>
      <c r="TTQ4" s="299"/>
      <c r="TTR4" s="299"/>
      <c r="TTS4" s="299"/>
      <c r="TTT4" s="299"/>
      <c r="TTU4" s="299"/>
      <c r="TTV4" s="299"/>
      <c r="TTW4" s="299"/>
      <c r="TTX4" s="299"/>
      <c r="TTY4" s="299"/>
      <c r="TTZ4" s="299"/>
      <c r="TUA4" s="299"/>
      <c r="TUB4" s="299"/>
      <c r="TUC4" s="299"/>
      <c r="TUD4" s="299"/>
      <c r="TUE4" s="299"/>
      <c r="TUF4" s="299"/>
      <c r="TUG4" s="299"/>
      <c r="TUH4" s="299"/>
      <c r="TUI4" s="299"/>
      <c r="TUJ4" s="299"/>
      <c r="TUK4" s="299"/>
      <c r="TUL4" s="299"/>
      <c r="TUM4" s="299"/>
      <c r="TUN4" s="299"/>
      <c r="TUO4" s="299"/>
      <c r="TUP4" s="299"/>
      <c r="TUQ4" s="299"/>
      <c r="TUR4" s="299"/>
      <c r="TUS4" s="299"/>
      <c r="TUT4" s="299"/>
      <c r="TUU4" s="299"/>
      <c r="TUV4" s="299"/>
      <c r="TUW4" s="299"/>
      <c r="TUX4" s="299"/>
      <c r="TUY4" s="299"/>
      <c r="TUZ4" s="299"/>
      <c r="TVA4" s="299"/>
      <c r="TVB4" s="299"/>
      <c r="TVC4" s="299"/>
      <c r="TVD4" s="299"/>
      <c r="TVE4" s="299"/>
      <c r="TVF4" s="299"/>
      <c r="TVG4" s="299"/>
      <c r="TVH4" s="299"/>
      <c r="TVI4" s="299"/>
      <c r="TVJ4" s="299"/>
      <c r="TVK4" s="299"/>
      <c r="TVL4" s="299"/>
      <c r="TVM4" s="299"/>
      <c r="TVN4" s="299"/>
      <c r="TVO4" s="299"/>
      <c r="TVP4" s="299"/>
      <c r="TVQ4" s="299"/>
      <c r="TVR4" s="299"/>
      <c r="TVS4" s="299"/>
      <c r="TVT4" s="299"/>
      <c r="TVU4" s="299"/>
      <c r="TVV4" s="299"/>
      <c r="TVW4" s="299"/>
      <c r="TVX4" s="299"/>
      <c r="TVY4" s="299"/>
      <c r="TVZ4" s="299"/>
      <c r="TWA4" s="299"/>
      <c r="TWB4" s="299"/>
      <c r="TWC4" s="299"/>
      <c r="TWD4" s="299"/>
      <c r="TWE4" s="299"/>
      <c r="TWF4" s="299"/>
      <c r="TWG4" s="299"/>
      <c r="TWH4" s="299"/>
      <c r="TWI4" s="299"/>
      <c r="TWJ4" s="299"/>
      <c r="TWK4" s="299"/>
      <c r="TWL4" s="299"/>
      <c r="TWM4" s="299"/>
      <c r="TWN4" s="299"/>
      <c r="TWO4" s="299"/>
      <c r="TWP4" s="299"/>
      <c r="TWQ4" s="299"/>
      <c r="TWR4" s="299"/>
      <c r="TWS4" s="299"/>
      <c r="TWT4" s="299"/>
      <c r="TWU4" s="299"/>
      <c r="TWV4" s="299"/>
      <c r="TWW4" s="299"/>
      <c r="TWX4" s="299"/>
      <c r="TWY4" s="299"/>
      <c r="TWZ4" s="299"/>
      <c r="TXA4" s="299"/>
      <c r="TXB4" s="299"/>
      <c r="TXC4" s="299"/>
      <c r="TXD4" s="299"/>
      <c r="TXE4" s="299"/>
      <c r="TXF4" s="299"/>
      <c r="TXG4" s="299"/>
      <c r="TXH4" s="299"/>
      <c r="TXI4" s="299"/>
      <c r="TXJ4" s="299"/>
      <c r="TXK4" s="299"/>
      <c r="TXL4" s="299"/>
      <c r="TXM4" s="299"/>
      <c r="TXN4" s="299"/>
      <c r="TXO4" s="299"/>
      <c r="TXP4" s="299"/>
      <c r="TXQ4" s="299"/>
      <c r="TXR4" s="299"/>
      <c r="TXS4" s="299"/>
      <c r="TXT4" s="299"/>
      <c r="TXU4" s="299"/>
      <c r="TXV4" s="299"/>
      <c r="TXW4" s="299"/>
      <c r="TXX4" s="299"/>
      <c r="TXY4" s="299"/>
      <c r="TXZ4" s="299"/>
      <c r="TYA4" s="299"/>
      <c r="TYB4" s="299"/>
      <c r="TYC4" s="299"/>
      <c r="TYD4" s="299"/>
      <c r="TYE4" s="299"/>
      <c r="TYF4" s="299"/>
      <c r="TYG4" s="299"/>
      <c r="TYH4" s="299"/>
      <c r="TYI4" s="299"/>
      <c r="TYJ4" s="299"/>
      <c r="TYK4" s="299"/>
      <c r="TYL4" s="299"/>
      <c r="TYM4" s="299"/>
      <c r="TYN4" s="299"/>
      <c r="TYO4" s="299"/>
      <c r="TYP4" s="299"/>
      <c r="TYQ4" s="299"/>
      <c r="TYR4" s="299"/>
      <c r="TYS4" s="299"/>
      <c r="TYT4" s="299"/>
      <c r="TYU4" s="299"/>
      <c r="TYV4" s="299"/>
      <c r="TYW4" s="299"/>
      <c r="TYX4" s="299"/>
      <c r="TYY4" s="299"/>
      <c r="TYZ4" s="299"/>
      <c r="TZA4" s="299"/>
      <c r="TZB4" s="299"/>
      <c r="TZC4" s="299"/>
      <c r="TZD4" s="299"/>
      <c r="TZE4" s="299"/>
      <c r="TZF4" s="299"/>
      <c r="TZG4" s="299"/>
      <c r="TZH4" s="299"/>
      <c r="TZI4" s="299"/>
      <c r="TZJ4" s="299"/>
      <c r="TZK4" s="299"/>
      <c r="TZL4" s="299"/>
      <c r="TZM4" s="299"/>
      <c r="TZN4" s="299"/>
      <c r="TZO4" s="299"/>
      <c r="TZP4" s="299"/>
      <c r="TZQ4" s="299"/>
      <c r="TZR4" s="299"/>
      <c r="TZS4" s="299"/>
      <c r="TZT4" s="299"/>
      <c r="TZU4" s="299"/>
      <c r="TZV4" s="299"/>
      <c r="TZW4" s="299"/>
      <c r="TZX4" s="299"/>
      <c r="TZY4" s="299"/>
      <c r="TZZ4" s="299"/>
      <c r="UAA4" s="299"/>
      <c r="UAB4" s="299"/>
      <c r="UAC4" s="299"/>
      <c r="UAD4" s="299"/>
      <c r="UAE4" s="299"/>
      <c r="UAF4" s="299"/>
      <c r="UAG4" s="299"/>
      <c r="UAH4" s="299"/>
      <c r="UAI4" s="299"/>
      <c r="UAJ4" s="299"/>
      <c r="UAK4" s="299"/>
      <c r="UAL4" s="299"/>
      <c r="UAM4" s="299"/>
      <c r="UAN4" s="299"/>
      <c r="UAO4" s="299"/>
      <c r="UAP4" s="299"/>
      <c r="UAQ4" s="299"/>
      <c r="UAR4" s="299"/>
      <c r="UAS4" s="299"/>
      <c r="UAT4" s="299"/>
      <c r="UAU4" s="299"/>
      <c r="UAV4" s="299"/>
      <c r="UAW4" s="299"/>
      <c r="UAX4" s="299"/>
      <c r="UAY4" s="299"/>
      <c r="UAZ4" s="299"/>
      <c r="UBA4" s="299"/>
      <c r="UBB4" s="299"/>
      <c r="UBC4" s="299"/>
      <c r="UBD4" s="299"/>
      <c r="UBE4" s="299"/>
      <c r="UBF4" s="299"/>
      <c r="UBG4" s="299"/>
      <c r="UBH4" s="299"/>
      <c r="UBI4" s="299"/>
      <c r="UBJ4" s="299"/>
      <c r="UBK4" s="299"/>
      <c r="UBL4" s="299"/>
      <c r="UBM4" s="299"/>
      <c r="UBN4" s="299"/>
      <c r="UBO4" s="299"/>
      <c r="UBP4" s="299"/>
      <c r="UBQ4" s="299"/>
      <c r="UBR4" s="299"/>
      <c r="UBS4" s="299"/>
      <c r="UBT4" s="299"/>
      <c r="UBU4" s="299"/>
      <c r="UBV4" s="299"/>
      <c r="UBW4" s="299"/>
      <c r="UBX4" s="299"/>
      <c r="UBY4" s="299"/>
      <c r="UBZ4" s="299"/>
      <c r="UCA4" s="299"/>
      <c r="UCB4" s="299"/>
      <c r="UCC4" s="299"/>
      <c r="UCD4" s="299"/>
      <c r="UCE4" s="299"/>
      <c r="UCF4" s="299"/>
      <c r="UCG4" s="299"/>
      <c r="UCH4" s="299"/>
      <c r="UCI4" s="299"/>
      <c r="UCJ4" s="299"/>
      <c r="UCK4" s="299"/>
      <c r="UCL4" s="299"/>
      <c r="UCM4" s="299"/>
      <c r="UCN4" s="299"/>
      <c r="UCO4" s="299"/>
      <c r="UCP4" s="299"/>
      <c r="UCQ4" s="299"/>
      <c r="UCR4" s="299"/>
      <c r="UCS4" s="299"/>
      <c r="UCT4" s="299"/>
      <c r="UCU4" s="299"/>
      <c r="UCV4" s="299"/>
      <c r="UCW4" s="299"/>
      <c r="UCX4" s="299"/>
      <c r="UCY4" s="299"/>
      <c r="UCZ4" s="299"/>
      <c r="UDA4" s="299"/>
      <c r="UDB4" s="299"/>
      <c r="UDC4" s="299"/>
      <c r="UDD4" s="299"/>
      <c r="UDE4" s="299"/>
      <c r="UDF4" s="299"/>
      <c r="UDG4" s="299"/>
      <c r="UDH4" s="299"/>
      <c r="UDI4" s="299"/>
      <c r="UDJ4" s="299"/>
      <c r="UDK4" s="299"/>
      <c r="UDL4" s="299"/>
      <c r="UDM4" s="299"/>
      <c r="UDN4" s="299"/>
      <c r="UDO4" s="299"/>
      <c r="UDP4" s="299"/>
      <c r="UDQ4" s="299"/>
      <c r="UDR4" s="299"/>
      <c r="UDS4" s="299"/>
      <c r="UDT4" s="299"/>
      <c r="UDU4" s="299"/>
      <c r="UDV4" s="299"/>
      <c r="UDW4" s="299"/>
      <c r="UDX4" s="299"/>
      <c r="UDY4" s="299"/>
      <c r="UDZ4" s="299"/>
      <c r="UEA4" s="299"/>
      <c r="UEB4" s="299"/>
      <c r="UEC4" s="299"/>
      <c r="UED4" s="299"/>
      <c r="UEE4" s="299"/>
      <c r="UEF4" s="299"/>
      <c r="UEG4" s="299"/>
      <c r="UEH4" s="299"/>
      <c r="UEI4" s="299"/>
      <c r="UEJ4" s="299"/>
      <c r="UEK4" s="299"/>
      <c r="UEL4" s="299"/>
      <c r="UEM4" s="299"/>
      <c r="UEN4" s="299"/>
      <c r="UEO4" s="299"/>
      <c r="UEP4" s="299"/>
      <c r="UEQ4" s="299"/>
      <c r="UER4" s="299"/>
      <c r="UES4" s="299"/>
      <c r="UET4" s="299"/>
      <c r="UEU4" s="299"/>
      <c r="UEV4" s="299"/>
      <c r="UEW4" s="299"/>
      <c r="UEX4" s="299"/>
      <c r="UEY4" s="299"/>
      <c r="UEZ4" s="299"/>
      <c r="UFA4" s="299"/>
      <c r="UFB4" s="299"/>
      <c r="UFC4" s="299"/>
      <c r="UFD4" s="299"/>
      <c r="UFE4" s="299"/>
      <c r="UFF4" s="299"/>
      <c r="UFG4" s="299"/>
      <c r="UFH4" s="299"/>
      <c r="UFI4" s="299"/>
      <c r="UFJ4" s="299"/>
      <c r="UFK4" s="299"/>
      <c r="UFL4" s="299"/>
      <c r="UFM4" s="299"/>
      <c r="UFN4" s="299"/>
      <c r="UFO4" s="299"/>
      <c r="UFP4" s="299"/>
      <c r="UFQ4" s="299"/>
      <c r="UFR4" s="299"/>
      <c r="UFS4" s="299"/>
      <c r="UFT4" s="299"/>
      <c r="UFU4" s="299"/>
      <c r="UFV4" s="299"/>
      <c r="UFW4" s="299"/>
      <c r="UFX4" s="299"/>
      <c r="UFY4" s="299"/>
      <c r="UFZ4" s="299"/>
      <c r="UGA4" s="299"/>
      <c r="UGB4" s="299"/>
      <c r="UGC4" s="299"/>
      <c r="UGD4" s="299"/>
      <c r="UGE4" s="299"/>
      <c r="UGF4" s="299"/>
      <c r="UGG4" s="299"/>
      <c r="UGH4" s="299"/>
      <c r="UGI4" s="299"/>
      <c r="UGJ4" s="299"/>
      <c r="UGK4" s="299"/>
      <c r="UGL4" s="299"/>
      <c r="UGM4" s="299"/>
      <c r="UGN4" s="299"/>
      <c r="UGO4" s="299"/>
      <c r="UGP4" s="299"/>
      <c r="UGQ4" s="299"/>
      <c r="UGR4" s="299"/>
      <c r="UGS4" s="299"/>
      <c r="UGT4" s="299"/>
      <c r="UGU4" s="299"/>
      <c r="UGV4" s="299"/>
      <c r="UGW4" s="299"/>
      <c r="UGX4" s="299"/>
      <c r="UGY4" s="299"/>
      <c r="UGZ4" s="299"/>
      <c r="UHA4" s="299"/>
      <c r="UHB4" s="299"/>
      <c r="UHC4" s="299"/>
      <c r="UHD4" s="299"/>
      <c r="UHE4" s="299"/>
      <c r="UHF4" s="299"/>
      <c r="UHG4" s="299"/>
      <c r="UHH4" s="299"/>
      <c r="UHI4" s="299"/>
      <c r="UHJ4" s="299"/>
      <c r="UHK4" s="299"/>
      <c r="UHL4" s="299"/>
      <c r="UHM4" s="299"/>
      <c r="UHN4" s="299"/>
      <c r="UHO4" s="299"/>
      <c r="UHP4" s="299"/>
      <c r="UHQ4" s="299"/>
      <c r="UHR4" s="299"/>
      <c r="UHS4" s="299"/>
      <c r="UHT4" s="299"/>
      <c r="UHU4" s="299"/>
      <c r="UHV4" s="299"/>
      <c r="UHW4" s="299"/>
      <c r="UHX4" s="299"/>
      <c r="UHY4" s="299"/>
      <c r="UHZ4" s="299"/>
      <c r="UIA4" s="299"/>
      <c r="UIB4" s="299"/>
      <c r="UIC4" s="299"/>
      <c r="UID4" s="299"/>
      <c r="UIE4" s="299"/>
      <c r="UIF4" s="299"/>
      <c r="UIG4" s="299"/>
      <c r="UIH4" s="299"/>
      <c r="UII4" s="299"/>
      <c r="UIJ4" s="299"/>
      <c r="UIK4" s="299"/>
      <c r="UIL4" s="299"/>
      <c r="UIM4" s="299"/>
      <c r="UIN4" s="299"/>
      <c r="UIO4" s="299"/>
      <c r="UIP4" s="299"/>
      <c r="UIQ4" s="299"/>
      <c r="UIR4" s="299"/>
      <c r="UIS4" s="299"/>
      <c r="UIT4" s="299"/>
      <c r="UIU4" s="299"/>
      <c r="UIV4" s="299"/>
      <c r="UIW4" s="299"/>
      <c r="UIX4" s="299"/>
      <c r="UIY4" s="299"/>
      <c r="UIZ4" s="299"/>
      <c r="UJA4" s="299"/>
      <c r="UJB4" s="299"/>
      <c r="UJC4" s="299"/>
      <c r="UJD4" s="299"/>
      <c r="UJE4" s="299"/>
      <c r="UJF4" s="299"/>
      <c r="UJG4" s="299"/>
      <c r="UJH4" s="299"/>
      <c r="UJI4" s="299"/>
      <c r="UJJ4" s="299"/>
      <c r="UJK4" s="299"/>
      <c r="UJL4" s="299"/>
      <c r="UJM4" s="299"/>
      <c r="UJN4" s="299"/>
      <c r="UJO4" s="299"/>
      <c r="UJP4" s="299"/>
      <c r="UJQ4" s="299"/>
      <c r="UJR4" s="299"/>
      <c r="UJS4" s="299"/>
      <c r="UJT4" s="299"/>
      <c r="UJU4" s="299"/>
      <c r="UJV4" s="299"/>
      <c r="UJW4" s="299"/>
      <c r="UJX4" s="299"/>
      <c r="UJY4" s="299"/>
      <c r="UJZ4" s="299"/>
      <c r="UKA4" s="299"/>
      <c r="UKB4" s="299"/>
      <c r="UKC4" s="299"/>
      <c r="UKD4" s="299"/>
      <c r="UKE4" s="299"/>
      <c r="UKF4" s="299"/>
      <c r="UKG4" s="299"/>
      <c r="UKH4" s="299"/>
      <c r="UKI4" s="299"/>
      <c r="UKJ4" s="299"/>
      <c r="UKK4" s="299"/>
      <c r="UKL4" s="299"/>
      <c r="UKM4" s="299"/>
      <c r="UKN4" s="299"/>
      <c r="UKO4" s="299"/>
      <c r="UKP4" s="299"/>
      <c r="UKQ4" s="299"/>
      <c r="UKR4" s="299"/>
      <c r="UKS4" s="299"/>
      <c r="UKT4" s="299"/>
      <c r="UKU4" s="299"/>
      <c r="UKV4" s="299"/>
      <c r="UKW4" s="299"/>
      <c r="UKX4" s="299"/>
      <c r="UKY4" s="299"/>
      <c r="UKZ4" s="299"/>
      <c r="ULA4" s="299"/>
      <c r="ULB4" s="299"/>
      <c r="ULC4" s="299"/>
      <c r="ULD4" s="299"/>
      <c r="ULE4" s="299"/>
      <c r="ULF4" s="299"/>
      <c r="ULG4" s="299"/>
      <c r="ULH4" s="299"/>
      <c r="ULI4" s="299"/>
      <c r="ULJ4" s="299"/>
      <c r="ULK4" s="299"/>
      <c r="ULL4" s="299"/>
      <c r="ULM4" s="299"/>
      <c r="ULN4" s="299"/>
      <c r="ULO4" s="299"/>
      <c r="ULP4" s="299"/>
      <c r="ULQ4" s="299"/>
      <c r="ULR4" s="299"/>
      <c r="ULS4" s="299"/>
      <c r="ULT4" s="299"/>
      <c r="ULU4" s="299"/>
      <c r="ULV4" s="299"/>
      <c r="ULW4" s="299"/>
      <c r="ULX4" s="299"/>
      <c r="ULY4" s="299"/>
      <c r="ULZ4" s="299"/>
      <c r="UMA4" s="299"/>
      <c r="UMB4" s="299"/>
      <c r="UMC4" s="299"/>
      <c r="UMD4" s="299"/>
      <c r="UME4" s="299"/>
      <c r="UMF4" s="299"/>
      <c r="UMG4" s="299"/>
      <c r="UMH4" s="299"/>
      <c r="UMI4" s="299"/>
      <c r="UMJ4" s="299"/>
      <c r="UMK4" s="299"/>
      <c r="UML4" s="299"/>
      <c r="UMM4" s="299"/>
      <c r="UMN4" s="299"/>
      <c r="UMO4" s="299"/>
      <c r="UMP4" s="299"/>
      <c r="UMQ4" s="299"/>
      <c r="UMR4" s="299"/>
      <c r="UMS4" s="299"/>
      <c r="UMT4" s="299"/>
      <c r="UMU4" s="299"/>
      <c r="UMV4" s="299"/>
      <c r="UMW4" s="299"/>
      <c r="UMX4" s="299"/>
      <c r="UMY4" s="299"/>
      <c r="UMZ4" s="299"/>
      <c r="UNA4" s="299"/>
      <c r="UNB4" s="299"/>
      <c r="UNC4" s="299"/>
      <c r="UND4" s="299"/>
      <c r="UNE4" s="299"/>
      <c r="UNF4" s="299"/>
      <c r="UNG4" s="299"/>
      <c r="UNH4" s="299"/>
      <c r="UNI4" s="299"/>
      <c r="UNJ4" s="299"/>
      <c r="UNK4" s="299"/>
      <c r="UNL4" s="299"/>
      <c r="UNM4" s="299"/>
      <c r="UNN4" s="299"/>
      <c r="UNO4" s="299"/>
      <c r="UNP4" s="299"/>
      <c r="UNQ4" s="299"/>
      <c r="UNR4" s="299"/>
      <c r="UNS4" s="299"/>
      <c r="UNT4" s="299"/>
      <c r="UNU4" s="299"/>
      <c r="UNV4" s="299"/>
      <c r="UNW4" s="299"/>
      <c r="UNX4" s="299"/>
      <c r="UNY4" s="299"/>
      <c r="UNZ4" s="299"/>
      <c r="UOA4" s="299"/>
      <c r="UOB4" s="299"/>
      <c r="UOC4" s="299"/>
      <c r="UOD4" s="299"/>
      <c r="UOE4" s="299"/>
      <c r="UOF4" s="299"/>
      <c r="UOG4" s="299"/>
      <c r="UOH4" s="299"/>
      <c r="UOI4" s="299"/>
      <c r="UOJ4" s="299"/>
      <c r="UOK4" s="299"/>
      <c r="UOL4" s="299"/>
      <c r="UOM4" s="299"/>
      <c r="UON4" s="299"/>
      <c r="UOO4" s="299"/>
      <c r="UOP4" s="299"/>
      <c r="UOQ4" s="299"/>
      <c r="UOR4" s="299"/>
      <c r="UOS4" s="299"/>
      <c r="UOT4" s="299"/>
      <c r="UOU4" s="299"/>
      <c r="UOV4" s="299"/>
      <c r="UOW4" s="299"/>
      <c r="UOX4" s="299"/>
      <c r="UOY4" s="299"/>
      <c r="UOZ4" s="299"/>
      <c r="UPA4" s="299"/>
      <c r="UPB4" s="299"/>
      <c r="UPC4" s="299"/>
      <c r="UPD4" s="299"/>
      <c r="UPE4" s="299"/>
      <c r="UPF4" s="299"/>
      <c r="UPG4" s="299"/>
      <c r="UPH4" s="299"/>
      <c r="UPI4" s="299"/>
      <c r="UPJ4" s="299"/>
      <c r="UPK4" s="299"/>
      <c r="UPL4" s="299"/>
      <c r="UPM4" s="299"/>
      <c r="UPN4" s="299"/>
      <c r="UPO4" s="299"/>
      <c r="UPP4" s="299"/>
      <c r="UPQ4" s="299"/>
      <c r="UPR4" s="299"/>
      <c r="UPS4" s="299"/>
      <c r="UPT4" s="299"/>
      <c r="UPU4" s="299"/>
      <c r="UPV4" s="299"/>
      <c r="UPW4" s="299"/>
      <c r="UPX4" s="299"/>
      <c r="UPY4" s="299"/>
      <c r="UPZ4" s="299"/>
      <c r="UQA4" s="299"/>
      <c r="UQB4" s="299"/>
      <c r="UQC4" s="299"/>
      <c r="UQD4" s="299"/>
      <c r="UQE4" s="299"/>
      <c r="UQF4" s="299"/>
      <c r="UQG4" s="299"/>
      <c r="UQH4" s="299"/>
      <c r="UQI4" s="299"/>
      <c r="UQJ4" s="299"/>
      <c r="UQK4" s="299"/>
      <c r="UQL4" s="299"/>
      <c r="UQM4" s="299"/>
      <c r="UQN4" s="299"/>
      <c r="UQO4" s="299"/>
      <c r="UQP4" s="299"/>
      <c r="UQQ4" s="299"/>
      <c r="UQR4" s="299"/>
      <c r="UQS4" s="299"/>
      <c r="UQT4" s="299"/>
      <c r="UQU4" s="299"/>
      <c r="UQV4" s="299"/>
      <c r="UQW4" s="299"/>
      <c r="UQX4" s="299"/>
      <c r="UQY4" s="299"/>
      <c r="UQZ4" s="299"/>
      <c r="URA4" s="299"/>
      <c r="URB4" s="299"/>
      <c r="URC4" s="299"/>
      <c r="URD4" s="299"/>
      <c r="URE4" s="299"/>
      <c r="URF4" s="299"/>
      <c r="URG4" s="299"/>
      <c r="URH4" s="299"/>
      <c r="URI4" s="299"/>
      <c r="URJ4" s="299"/>
      <c r="URK4" s="299"/>
      <c r="URL4" s="299"/>
      <c r="URM4" s="299"/>
      <c r="URN4" s="299"/>
      <c r="URO4" s="299"/>
      <c r="URP4" s="299"/>
      <c r="URQ4" s="299"/>
      <c r="URR4" s="299"/>
      <c r="URS4" s="299"/>
      <c r="URT4" s="299"/>
      <c r="URU4" s="299"/>
      <c r="URV4" s="299"/>
      <c r="URW4" s="299"/>
      <c r="URX4" s="299"/>
      <c r="URY4" s="299"/>
      <c r="URZ4" s="299"/>
      <c r="USA4" s="299"/>
      <c r="USB4" s="299"/>
      <c r="USC4" s="299"/>
      <c r="USD4" s="299"/>
      <c r="USE4" s="299"/>
      <c r="USF4" s="299"/>
      <c r="USG4" s="299"/>
      <c r="USH4" s="299"/>
      <c r="USI4" s="299"/>
      <c r="USJ4" s="299"/>
      <c r="USK4" s="299"/>
      <c r="USL4" s="299"/>
      <c r="USM4" s="299"/>
      <c r="USN4" s="299"/>
      <c r="USO4" s="299"/>
      <c r="USP4" s="299"/>
      <c r="USQ4" s="299"/>
      <c r="USR4" s="299"/>
      <c r="USS4" s="299"/>
      <c r="UST4" s="299"/>
      <c r="USU4" s="299"/>
      <c r="USV4" s="299"/>
      <c r="USW4" s="299"/>
      <c r="USX4" s="299"/>
      <c r="USY4" s="299"/>
      <c r="USZ4" s="299"/>
      <c r="UTA4" s="299"/>
      <c r="UTB4" s="299"/>
      <c r="UTC4" s="299"/>
      <c r="UTD4" s="299"/>
      <c r="UTE4" s="299"/>
      <c r="UTF4" s="299"/>
      <c r="UTG4" s="299"/>
      <c r="UTH4" s="299"/>
      <c r="UTI4" s="299"/>
      <c r="UTJ4" s="299"/>
      <c r="UTK4" s="299"/>
      <c r="UTL4" s="299"/>
      <c r="UTM4" s="299"/>
      <c r="UTN4" s="299"/>
      <c r="UTO4" s="299"/>
      <c r="UTP4" s="299"/>
      <c r="UTQ4" s="299"/>
      <c r="UTR4" s="299"/>
      <c r="UTS4" s="299"/>
      <c r="UTT4" s="299"/>
      <c r="UTU4" s="299"/>
      <c r="UTV4" s="299"/>
      <c r="UTW4" s="299"/>
      <c r="UTX4" s="299"/>
      <c r="UTY4" s="299"/>
      <c r="UTZ4" s="299"/>
      <c r="UUA4" s="299"/>
      <c r="UUB4" s="299"/>
      <c r="UUC4" s="299"/>
      <c r="UUD4" s="299"/>
      <c r="UUE4" s="299"/>
      <c r="UUF4" s="299"/>
      <c r="UUG4" s="299"/>
      <c r="UUH4" s="299"/>
      <c r="UUI4" s="299"/>
      <c r="UUJ4" s="299"/>
      <c r="UUK4" s="299"/>
      <c r="UUL4" s="299"/>
      <c r="UUM4" s="299"/>
      <c r="UUN4" s="299"/>
      <c r="UUO4" s="299"/>
      <c r="UUP4" s="299"/>
      <c r="UUQ4" s="299"/>
      <c r="UUR4" s="299"/>
      <c r="UUS4" s="299"/>
      <c r="UUT4" s="299"/>
      <c r="UUU4" s="299"/>
      <c r="UUV4" s="299"/>
      <c r="UUW4" s="299"/>
      <c r="UUX4" s="299"/>
      <c r="UUY4" s="299"/>
      <c r="UUZ4" s="299"/>
      <c r="UVA4" s="299"/>
      <c r="UVB4" s="299"/>
      <c r="UVC4" s="299"/>
      <c r="UVD4" s="299"/>
      <c r="UVE4" s="299"/>
      <c r="UVF4" s="299"/>
      <c r="UVG4" s="299"/>
      <c r="UVH4" s="299"/>
      <c r="UVI4" s="299"/>
      <c r="UVJ4" s="299"/>
      <c r="UVK4" s="299"/>
      <c r="UVL4" s="299"/>
      <c r="UVM4" s="299"/>
      <c r="UVN4" s="299"/>
      <c r="UVO4" s="299"/>
      <c r="UVP4" s="299"/>
      <c r="UVQ4" s="299"/>
      <c r="UVR4" s="299"/>
      <c r="UVS4" s="299"/>
      <c r="UVT4" s="299"/>
      <c r="UVU4" s="299"/>
      <c r="UVV4" s="299"/>
      <c r="UVW4" s="299"/>
      <c r="UVX4" s="299"/>
      <c r="UVY4" s="299"/>
      <c r="UVZ4" s="299"/>
      <c r="UWA4" s="299"/>
      <c r="UWB4" s="299"/>
      <c r="UWC4" s="299"/>
      <c r="UWD4" s="299"/>
      <c r="UWE4" s="299"/>
      <c r="UWF4" s="299"/>
      <c r="UWG4" s="299"/>
      <c r="UWH4" s="299"/>
      <c r="UWI4" s="299"/>
      <c r="UWJ4" s="299"/>
      <c r="UWK4" s="299"/>
      <c r="UWL4" s="299"/>
      <c r="UWM4" s="299"/>
      <c r="UWN4" s="299"/>
      <c r="UWO4" s="299"/>
      <c r="UWP4" s="299"/>
      <c r="UWQ4" s="299"/>
      <c r="UWR4" s="299"/>
      <c r="UWS4" s="299"/>
      <c r="UWT4" s="299"/>
      <c r="UWU4" s="299"/>
      <c r="UWV4" s="299"/>
      <c r="UWW4" s="299"/>
      <c r="UWX4" s="299"/>
      <c r="UWY4" s="299"/>
      <c r="UWZ4" s="299"/>
      <c r="UXA4" s="299"/>
      <c r="UXB4" s="299"/>
      <c r="UXC4" s="299"/>
      <c r="UXD4" s="299"/>
      <c r="UXE4" s="299"/>
      <c r="UXF4" s="299"/>
      <c r="UXG4" s="299"/>
      <c r="UXH4" s="299"/>
      <c r="UXI4" s="299"/>
      <c r="UXJ4" s="299"/>
      <c r="UXK4" s="299"/>
      <c r="UXL4" s="299"/>
      <c r="UXM4" s="299"/>
      <c r="UXN4" s="299"/>
      <c r="UXO4" s="299"/>
      <c r="UXP4" s="299"/>
      <c r="UXQ4" s="299"/>
      <c r="UXR4" s="299"/>
      <c r="UXS4" s="299"/>
      <c r="UXT4" s="299"/>
      <c r="UXU4" s="299"/>
      <c r="UXV4" s="299"/>
      <c r="UXW4" s="299"/>
      <c r="UXX4" s="299"/>
      <c r="UXY4" s="299"/>
      <c r="UXZ4" s="299"/>
      <c r="UYA4" s="299"/>
      <c r="UYB4" s="299"/>
      <c r="UYC4" s="299"/>
      <c r="UYD4" s="299"/>
      <c r="UYE4" s="299"/>
      <c r="UYF4" s="299"/>
      <c r="UYG4" s="299"/>
      <c r="UYH4" s="299"/>
      <c r="UYI4" s="299"/>
      <c r="UYJ4" s="299"/>
      <c r="UYK4" s="299"/>
      <c r="UYL4" s="299"/>
      <c r="UYM4" s="299"/>
      <c r="UYN4" s="299"/>
      <c r="UYO4" s="299"/>
      <c r="UYP4" s="299"/>
      <c r="UYQ4" s="299"/>
      <c r="UYR4" s="299"/>
      <c r="UYS4" s="299"/>
      <c r="UYT4" s="299"/>
      <c r="UYU4" s="299"/>
      <c r="UYV4" s="299"/>
      <c r="UYW4" s="299"/>
      <c r="UYX4" s="299"/>
      <c r="UYY4" s="299"/>
      <c r="UYZ4" s="299"/>
      <c r="UZA4" s="299"/>
      <c r="UZB4" s="299"/>
      <c r="UZC4" s="299"/>
      <c r="UZD4" s="299"/>
      <c r="UZE4" s="299"/>
      <c r="UZF4" s="299"/>
      <c r="UZG4" s="299"/>
      <c r="UZH4" s="299"/>
      <c r="UZI4" s="299"/>
      <c r="UZJ4" s="299"/>
      <c r="UZK4" s="299"/>
      <c r="UZL4" s="299"/>
      <c r="UZM4" s="299"/>
      <c r="UZN4" s="299"/>
      <c r="UZO4" s="299"/>
      <c r="UZP4" s="299"/>
      <c r="UZQ4" s="299"/>
      <c r="UZR4" s="299"/>
      <c r="UZS4" s="299"/>
      <c r="UZT4" s="299"/>
      <c r="UZU4" s="299"/>
      <c r="UZV4" s="299"/>
      <c r="UZW4" s="299"/>
      <c r="UZX4" s="299"/>
      <c r="UZY4" s="299"/>
      <c r="UZZ4" s="299"/>
      <c r="VAA4" s="299"/>
      <c r="VAB4" s="299"/>
      <c r="VAC4" s="299"/>
      <c r="VAD4" s="299"/>
      <c r="VAE4" s="299"/>
      <c r="VAF4" s="299"/>
      <c r="VAG4" s="299"/>
      <c r="VAH4" s="299"/>
      <c r="VAI4" s="299"/>
      <c r="VAJ4" s="299"/>
      <c r="VAK4" s="299"/>
      <c r="VAL4" s="299"/>
      <c r="VAM4" s="299"/>
      <c r="VAN4" s="299"/>
      <c r="VAO4" s="299"/>
      <c r="VAP4" s="299"/>
      <c r="VAQ4" s="299"/>
      <c r="VAR4" s="299"/>
      <c r="VAS4" s="299"/>
      <c r="VAT4" s="299"/>
      <c r="VAU4" s="299"/>
      <c r="VAV4" s="299"/>
      <c r="VAW4" s="299"/>
      <c r="VAX4" s="299"/>
      <c r="VAY4" s="299"/>
      <c r="VAZ4" s="299"/>
      <c r="VBA4" s="299"/>
      <c r="VBB4" s="299"/>
      <c r="VBC4" s="299"/>
      <c r="VBD4" s="299"/>
      <c r="VBE4" s="299"/>
      <c r="VBF4" s="299"/>
      <c r="VBG4" s="299"/>
      <c r="VBH4" s="299"/>
      <c r="VBI4" s="299"/>
      <c r="VBJ4" s="299"/>
      <c r="VBK4" s="299"/>
      <c r="VBL4" s="299"/>
      <c r="VBM4" s="299"/>
      <c r="VBN4" s="299"/>
      <c r="VBO4" s="299"/>
      <c r="VBP4" s="299"/>
      <c r="VBQ4" s="299"/>
      <c r="VBR4" s="299"/>
      <c r="VBS4" s="299"/>
      <c r="VBT4" s="299"/>
      <c r="VBU4" s="299"/>
      <c r="VBV4" s="299"/>
      <c r="VBW4" s="299"/>
      <c r="VBX4" s="299"/>
      <c r="VBY4" s="299"/>
      <c r="VBZ4" s="299"/>
      <c r="VCA4" s="299"/>
      <c r="VCB4" s="299"/>
      <c r="VCC4" s="299"/>
      <c r="VCD4" s="299"/>
      <c r="VCE4" s="299"/>
      <c r="VCF4" s="299"/>
      <c r="VCG4" s="299"/>
      <c r="VCH4" s="299"/>
      <c r="VCI4" s="299"/>
      <c r="VCJ4" s="299"/>
      <c r="VCK4" s="299"/>
      <c r="VCL4" s="299"/>
      <c r="VCM4" s="299"/>
      <c r="VCN4" s="299"/>
      <c r="VCO4" s="299"/>
      <c r="VCP4" s="299"/>
      <c r="VCQ4" s="299"/>
      <c r="VCR4" s="299"/>
      <c r="VCS4" s="299"/>
      <c r="VCT4" s="299"/>
      <c r="VCU4" s="299"/>
      <c r="VCV4" s="299"/>
      <c r="VCW4" s="299"/>
      <c r="VCX4" s="299"/>
      <c r="VCY4" s="299"/>
      <c r="VCZ4" s="299"/>
      <c r="VDA4" s="299"/>
      <c r="VDB4" s="299"/>
      <c r="VDC4" s="299"/>
      <c r="VDD4" s="299"/>
      <c r="VDE4" s="299"/>
      <c r="VDF4" s="299"/>
      <c r="VDG4" s="299"/>
      <c r="VDH4" s="299"/>
      <c r="VDI4" s="299"/>
      <c r="VDJ4" s="299"/>
      <c r="VDK4" s="299"/>
      <c r="VDL4" s="299"/>
      <c r="VDM4" s="299"/>
      <c r="VDN4" s="299"/>
      <c r="VDO4" s="299"/>
      <c r="VDP4" s="299"/>
      <c r="VDQ4" s="299"/>
      <c r="VDR4" s="299"/>
      <c r="VDS4" s="299"/>
      <c r="VDT4" s="299"/>
      <c r="VDU4" s="299"/>
      <c r="VDV4" s="299"/>
      <c r="VDW4" s="299"/>
      <c r="VDX4" s="299"/>
      <c r="VDY4" s="299"/>
      <c r="VDZ4" s="299"/>
      <c r="VEA4" s="299"/>
      <c r="VEB4" s="299"/>
      <c r="VEC4" s="299"/>
      <c r="VED4" s="299"/>
      <c r="VEE4" s="299"/>
      <c r="VEF4" s="299"/>
      <c r="VEG4" s="299"/>
      <c r="VEH4" s="299"/>
      <c r="VEI4" s="299"/>
      <c r="VEJ4" s="299"/>
      <c r="VEK4" s="299"/>
      <c r="VEL4" s="299"/>
      <c r="VEM4" s="299"/>
      <c r="VEN4" s="299"/>
      <c r="VEO4" s="299"/>
      <c r="VEP4" s="299"/>
      <c r="VEQ4" s="299"/>
      <c r="VER4" s="299"/>
      <c r="VES4" s="299"/>
      <c r="VET4" s="299"/>
      <c r="VEU4" s="299"/>
      <c r="VEV4" s="299"/>
      <c r="VEW4" s="299"/>
      <c r="VEX4" s="299"/>
      <c r="VEY4" s="299"/>
      <c r="VEZ4" s="299"/>
      <c r="VFA4" s="299"/>
      <c r="VFB4" s="299"/>
      <c r="VFC4" s="299"/>
      <c r="VFD4" s="299"/>
      <c r="VFE4" s="299"/>
      <c r="VFF4" s="299"/>
      <c r="VFG4" s="299"/>
      <c r="VFH4" s="299"/>
      <c r="VFI4" s="299"/>
      <c r="VFJ4" s="299"/>
      <c r="VFK4" s="299"/>
      <c r="VFL4" s="299"/>
      <c r="VFM4" s="299"/>
      <c r="VFN4" s="299"/>
      <c r="VFO4" s="299"/>
      <c r="VFP4" s="299"/>
      <c r="VFQ4" s="299"/>
      <c r="VFR4" s="299"/>
      <c r="VFS4" s="299"/>
      <c r="VFT4" s="299"/>
      <c r="VFU4" s="299"/>
      <c r="VFV4" s="299"/>
      <c r="VFW4" s="299"/>
      <c r="VFX4" s="299"/>
      <c r="VFY4" s="299"/>
      <c r="VFZ4" s="299"/>
      <c r="VGA4" s="299"/>
      <c r="VGB4" s="299"/>
      <c r="VGC4" s="299"/>
      <c r="VGD4" s="299"/>
      <c r="VGE4" s="299"/>
      <c r="VGF4" s="299"/>
      <c r="VGG4" s="299"/>
      <c r="VGH4" s="299"/>
      <c r="VGI4" s="299"/>
      <c r="VGJ4" s="299"/>
      <c r="VGK4" s="299"/>
      <c r="VGL4" s="299"/>
      <c r="VGM4" s="299"/>
      <c r="VGN4" s="299"/>
      <c r="VGO4" s="299"/>
      <c r="VGP4" s="299"/>
      <c r="VGQ4" s="299"/>
      <c r="VGR4" s="299"/>
      <c r="VGS4" s="299"/>
      <c r="VGT4" s="299"/>
      <c r="VGU4" s="299"/>
      <c r="VGV4" s="299"/>
      <c r="VGW4" s="299"/>
      <c r="VGX4" s="299"/>
      <c r="VGY4" s="299"/>
      <c r="VGZ4" s="299"/>
      <c r="VHA4" s="299"/>
      <c r="VHB4" s="299"/>
      <c r="VHC4" s="299"/>
      <c r="VHD4" s="299"/>
      <c r="VHE4" s="299"/>
      <c r="VHF4" s="299"/>
      <c r="VHG4" s="299"/>
      <c r="VHH4" s="299"/>
      <c r="VHI4" s="299"/>
      <c r="VHJ4" s="299"/>
      <c r="VHK4" s="299"/>
      <c r="VHL4" s="299"/>
      <c r="VHM4" s="299"/>
      <c r="VHN4" s="299"/>
      <c r="VHO4" s="299"/>
      <c r="VHP4" s="299"/>
      <c r="VHQ4" s="299"/>
      <c r="VHR4" s="299"/>
      <c r="VHS4" s="299"/>
      <c r="VHT4" s="299"/>
      <c r="VHU4" s="299"/>
      <c r="VHV4" s="299"/>
      <c r="VHW4" s="299"/>
      <c r="VHX4" s="299"/>
      <c r="VHY4" s="299"/>
      <c r="VHZ4" s="299"/>
      <c r="VIA4" s="299"/>
      <c r="VIB4" s="299"/>
      <c r="VIC4" s="299"/>
      <c r="VID4" s="299"/>
      <c r="VIE4" s="299"/>
      <c r="VIF4" s="299"/>
      <c r="VIG4" s="299"/>
      <c r="VIH4" s="299"/>
      <c r="VII4" s="299"/>
      <c r="VIJ4" s="299"/>
      <c r="VIK4" s="299"/>
      <c r="VIL4" s="299"/>
      <c r="VIM4" s="299"/>
      <c r="VIN4" s="299"/>
      <c r="VIO4" s="299"/>
      <c r="VIP4" s="299"/>
      <c r="VIQ4" s="299"/>
      <c r="VIR4" s="299"/>
      <c r="VIS4" s="299"/>
      <c r="VIT4" s="299"/>
      <c r="VIU4" s="299"/>
      <c r="VIV4" s="299"/>
      <c r="VIW4" s="299"/>
      <c r="VIX4" s="299"/>
      <c r="VIY4" s="299"/>
      <c r="VIZ4" s="299"/>
      <c r="VJA4" s="299"/>
      <c r="VJB4" s="299"/>
      <c r="VJC4" s="299"/>
      <c r="VJD4" s="299"/>
      <c r="VJE4" s="299"/>
      <c r="VJF4" s="299"/>
      <c r="VJG4" s="299"/>
      <c r="VJH4" s="299"/>
      <c r="VJI4" s="299"/>
      <c r="VJJ4" s="299"/>
      <c r="VJK4" s="299"/>
      <c r="VJL4" s="299"/>
      <c r="VJM4" s="299"/>
      <c r="VJN4" s="299"/>
      <c r="VJO4" s="299"/>
      <c r="VJP4" s="299"/>
      <c r="VJQ4" s="299"/>
      <c r="VJR4" s="299"/>
      <c r="VJS4" s="299"/>
      <c r="VJT4" s="299"/>
      <c r="VJU4" s="299"/>
      <c r="VJV4" s="299"/>
      <c r="VJW4" s="299"/>
      <c r="VJX4" s="299"/>
      <c r="VJY4" s="299"/>
      <c r="VJZ4" s="299"/>
      <c r="VKA4" s="299"/>
      <c r="VKB4" s="299"/>
      <c r="VKC4" s="299"/>
      <c r="VKD4" s="299"/>
      <c r="VKE4" s="299"/>
      <c r="VKF4" s="299"/>
      <c r="VKG4" s="299"/>
      <c r="VKH4" s="299"/>
      <c r="VKI4" s="299"/>
      <c r="VKJ4" s="299"/>
      <c r="VKK4" s="299"/>
      <c r="VKL4" s="299"/>
      <c r="VKM4" s="299"/>
      <c r="VKN4" s="299"/>
      <c r="VKO4" s="299"/>
      <c r="VKP4" s="299"/>
      <c r="VKQ4" s="299"/>
      <c r="VKR4" s="299"/>
      <c r="VKS4" s="299"/>
      <c r="VKT4" s="299"/>
      <c r="VKU4" s="299"/>
      <c r="VKV4" s="299"/>
      <c r="VKW4" s="299"/>
      <c r="VKX4" s="299"/>
      <c r="VKY4" s="299"/>
      <c r="VKZ4" s="299"/>
      <c r="VLA4" s="299"/>
      <c r="VLB4" s="299"/>
      <c r="VLC4" s="299"/>
      <c r="VLD4" s="299"/>
      <c r="VLE4" s="299"/>
      <c r="VLF4" s="299"/>
      <c r="VLG4" s="299"/>
      <c r="VLH4" s="299"/>
      <c r="VLI4" s="299"/>
      <c r="VLJ4" s="299"/>
      <c r="VLK4" s="299"/>
      <c r="VLL4" s="299"/>
      <c r="VLM4" s="299"/>
      <c r="VLN4" s="299"/>
      <c r="VLO4" s="299"/>
      <c r="VLP4" s="299"/>
      <c r="VLQ4" s="299"/>
      <c r="VLR4" s="299"/>
      <c r="VLS4" s="299"/>
      <c r="VLT4" s="299"/>
      <c r="VLU4" s="299"/>
      <c r="VLV4" s="299"/>
      <c r="VLW4" s="299"/>
      <c r="VLX4" s="299"/>
      <c r="VLY4" s="299"/>
      <c r="VLZ4" s="299"/>
      <c r="VMA4" s="299"/>
      <c r="VMB4" s="299"/>
      <c r="VMC4" s="299"/>
      <c r="VMD4" s="299"/>
      <c r="VME4" s="299"/>
      <c r="VMF4" s="299"/>
      <c r="VMG4" s="299"/>
      <c r="VMH4" s="299"/>
      <c r="VMI4" s="299"/>
      <c r="VMJ4" s="299"/>
      <c r="VMK4" s="299"/>
      <c r="VML4" s="299"/>
      <c r="VMM4" s="299"/>
      <c r="VMN4" s="299"/>
      <c r="VMO4" s="299"/>
      <c r="VMP4" s="299"/>
      <c r="VMQ4" s="299"/>
      <c r="VMR4" s="299"/>
      <c r="VMS4" s="299"/>
      <c r="VMT4" s="299"/>
      <c r="VMU4" s="299"/>
      <c r="VMV4" s="299"/>
      <c r="VMW4" s="299"/>
      <c r="VMX4" s="299"/>
      <c r="VMY4" s="299"/>
      <c r="VMZ4" s="299"/>
      <c r="VNA4" s="299"/>
      <c r="VNB4" s="299"/>
      <c r="VNC4" s="299"/>
      <c r="VND4" s="299"/>
      <c r="VNE4" s="299"/>
      <c r="VNF4" s="299"/>
      <c r="VNG4" s="299"/>
      <c r="VNH4" s="299"/>
      <c r="VNI4" s="299"/>
      <c r="VNJ4" s="299"/>
      <c r="VNK4" s="299"/>
      <c r="VNL4" s="299"/>
      <c r="VNM4" s="299"/>
      <c r="VNN4" s="299"/>
      <c r="VNO4" s="299"/>
      <c r="VNP4" s="299"/>
      <c r="VNQ4" s="299"/>
      <c r="VNR4" s="299"/>
      <c r="VNS4" s="299"/>
      <c r="VNT4" s="299"/>
      <c r="VNU4" s="299"/>
      <c r="VNV4" s="299"/>
      <c r="VNW4" s="299"/>
      <c r="VNX4" s="299"/>
      <c r="VNY4" s="299"/>
      <c r="VNZ4" s="299"/>
      <c r="VOA4" s="299"/>
      <c r="VOB4" s="299"/>
      <c r="VOC4" s="299"/>
      <c r="VOD4" s="299"/>
      <c r="VOE4" s="299"/>
      <c r="VOF4" s="299"/>
      <c r="VOG4" s="299"/>
      <c r="VOH4" s="299"/>
      <c r="VOI4" s="299"/>
      <c r="VOJ4" s="299"/>
      <c r="VOK4" s="299"/>
      <c r="VOL4" s="299"/>
      <c r="VOM4" s="299"/>
      <c r="VON4" s="299"/>
      <c r="VOO4" s="299"/>
      <c r="VOP4" s="299"/>
      <c r="VOQ4" s="299"/>
      <c r="VOR4" s="299"/>
      <c r="VOS4" s="299"/>
      <c r="VOT4" s="299"/>
      <c r="VOU4" s="299"/>
      <c r="VOV4" s="299"/>
      <c r="VOW4" s="299"/>
      <c r="VOX4" s="299"/>
      <c r="VOY4" s="299"/>
      <c r="VOZ4" s="299"/>
      <c r="VPA4" s="299"/>
      <c r="VPB4" s="299"/>
      <c r="VPC4" s="299"/>
      <c r="VPD4" s="299"/>
      <c r="VPE4" s="299"/>
      <c r="VPF4" s="299"/>
      <c r="VPG4" s="299"/>
      <c r="VPH4" s="299"/>
      <c r="VPI4" s="299"/>
      <c r="VPJ4" s="299"/>
      <c r="VPK4" s="299"/>
      <c r="VPL4" s="299"/>
      <c r="VPM4" s="299"/>
      <c r="VPN4" s="299"/>
      <c r="VPO4" s="299"/>
      <c r="VPP4" s="299"/>
      <c r="VPQ4" s="299"/>
      <c r="VPR4" s="299"/>
      <c r="VPS4" s="299"/>
      <c r="VPT4" s="299"/>
      <c r="VPU4" s="299"/>
      <c r="VPV4" s="299"/>
      <c r="VPW4" s="299"/>
      <c r="VPX4" s="299"/>
      <c r="VPY4" s="299"/>
      <c r="VPZ4" s="299"/>
      <c r="VQA4" s="299"/>
      <c r="VQB4" s="299"/>
      <c r="VQC4" s="299"/>
      <c r="VQD4" s="299"/>
      <c r="VQE4" s="299"/>
      <c r="VQF4" s="299"/>
      <c r="VQG4" s="299"/>
      <c r="VQH4" s="299"/>
      <c r="VQI4" s="299"/>
      <c r="VQJ4" s="299"/>
      <c r="VQK4" s="299"/>
      <c r="VQL4" s="299"/>
      <c r="VQM4" s="299"/>
      <c r="VQN4" s="299"/>
      <c r="VQO4" s="299"/>
      <c r="VQP4" s="299"/>
      <c r="VQQ4" s="299"/>
      <c r="VQR4" s="299"/>
      <c r="VQS4" s="299"/>
      <c r="VQT4" s="299"/>
      <c r="VQU4" s="299"/>
      <c r="VQV4" s="299"/>
      <c r="VQW4" s="299"/>
      <c r="VQX4" s="299"/>
      <c r="VQY4" s="299"/>
      <c r="VQZ4" s="299"/>
      <c r="VRA4" s="299"/>
      <c r="VRB4" s="299"/>
      <c r="VRC4" s="299"/>
      <c r="VRD4" s="299"/>
      <c r="VRE4" s="299"/>
      <c r="VRF4" s="299"/>
      <c r="VRG4" s="299"/>
      <c r="VRH4" s="299"/>
      <c r="VRI4" s="299"/>
      <c r="VRJ4" s="299"/>
      <c r="VRK4" s="299"/>
      <c r="VRL4" s="299"/>
      <c r="VRM4" s="299"/>
      <c r="VRN4" s="299"/>
      <c r="VRO4" s="299"/>
      <c r="VRP4" s="299"/>
      <c r="VRQ4" s="299"/>
      <c r="VRR4" s="299"/>
      <c r="VRS4" s="299"/>
      <c r="VRT4" s="299"/>
      <c r="VRU4" s="299"/>
      <c r="VRV4" s="299"/>
      <c r="VRW4" s="299"/>
      <c r="VRX4" s="299"/>
      <c r="VRY4" s="299"/>
      <c r="VRZ4" s="299"/>
      <c r="VSA4" s="299"/>
      <c r="VSB4" s="299"/>
      <c r="VSC4" s="299"/>
      <c r="VSD4" s="299"/>
      <c r="VSE4" s="299"/>
      <c r="VSF4" s="299"/>
      <c r="VSG4" s="299"/>
      <c r="VSH4" s="299"/>
      <c r="VSI4" s="299"/>
      <c r="VSJ4" s="299"/>
      <c r="VSK4" s="299"/>
      <c r="VSL4" s="299"/>
      <c r="VSM4" s="299"/>
      <c r="VSN4" s="299"/>
      <c r="VSO4" s="299"/>
      <c r="VSP4" s="299"/>
      <c r="VSQ4" s="299"/>
      <c r="VSR4" s="299"/>
      <c r="VSS4" s="299"/>
      <c r="VST4" s="299"/>
      <c r="VSU4" s="299"/>
      <c r="VSV4" s="299"/>
      <c r="VSW4" s="299"/>
      <c r="VSX4" s="299"/>
      <c r="VSY4" s="299"/>
      <c r="VSZ4" s="299"/>
      <c r="VTA4" s="299"/>
      <c r="VTB4" s="299"/>
      <c r="VTC4" s="299"/>
      <c r="VTD4" s="299"/>
      <c r="VTE4" s="299"/>
      <c r="VTF4" s="299"/>
      <c r="VTG4" s="299"/>
      <c r="VTH4" s="299"/>
      <c r="VTI4" s="299"/>
      <c r="VTJ4" s="299"/>
      <c r="VTK4" s="299"/>
      <c r="VTL4" s="299"/>
      <c r="VTM4" s="299"/>
      <c r="VTN4" s="299"/>
      <c r="VTO4" s="299"/>
      <c r="VTP4" s="299"/>
      <c r="VTQ4" s="299"/>
      <c r="VTR4" s="299"/>
      <c r="VTS4" s="299"/>
      <c r="VTT4" s="299"/>
      <c r="VTU4" s="299"/>
      <c r="VTV4" s="299"/>
      <c r="VTW4" s="299"/>
      <c r="VTX4" s="299"/>
      <c r="VTY4" s="299"/>
      <c r="VTZ4" s="299"/>
      <c r="VUA4" s="299"/>
      <c r="VUB4" s="299"/>
      <c r="VUC4" s="299"/>
      <c r="VUD4" s="299"/>
      <c r="VUE4" s="299"/>
      <c r="VUF4" s="299"/>
      <c r="VUG4" s="299"/>
      <c r="VUH4" s="299"/>
      <c r="VUI4" s="299"/>
      <c r="VUJ4" s="299"/>
      <c r="VUK4" s="299"/>
      <c r="VUL4" s="299"/>
      <c r="VUM4" s="299"/>
      <c r="VUN4" s="299"/>
      <c r="VUO4" s="299"/>
      <c r="VUP4" s="299"/>
      <c r="VUQ4" s="299"/>
      <c r="VUR4" s="299"/>
      <c r="VUS4" s="299"/>
      <c r="VUT4" s="299"/>
      <c r="VUU4" s="299"/>
      <c r="VUV4" s="299"/>
      <c r="VUW4" s="299"/>
      <c r="VUX4" s="299"/>
      <c r="VUY4" s="299"/>
      <c r="VUZ4" s="299"/>
      <c r="VVA4" s="299"/>
      <c r="VVB4" s="299"/>
      <c r="VVC4" s="299"/>
      <c r="VVD4" s="299"/>
      <c r="VVE4" s="299"/>
      <c r="VVF4" s="299"/>
      <c r="VVG4" s="299"/>
      <c r="VVH4" s="299"/>
      <c r="VVI4" s="299"/>
      <c r="VVJ4" s="299"/>
      <c r="VVK4" s="299"/>
      <c r="VVL4" s="299"/>
      <c r="VVM4" s="299"/>
      <c r="VVN4" s="299"/>
      <c r="VVO4" s="299"/>
      <c r="VVP4" s="299"/>
      <c r="VVQ4" s="299"/>
      <c r="VVR4" s="299"/>
      <c r="VVS4" s="299"/>
      <c r="VVT4" s="299"/>
      <c r="VVU4" s="299"/>
      <c r="VVV4" s="299"/>
      <c r="VVW4" s="299"/>
      <c r="VVX4" s="299"/>
      <c r="VVY4" s="299"/>
      <c r="VVZ4" s="299"/>
      <c r="VWA4" s="299"/>
      <c r="VWB4" s="299"/>
      <c r="VWC4" s="299"/>
      <c r="VWD4" s="299"/>
      <c r="VWE4" s="299"/>
      <c r="VWF4" s="299"/>
      <c r="VWG4" s="299"/>
      <c r="VWH4" s="299"/>
      <c r="VWI4" s="299"/>
      <c r="VWJ4" s="299"/>
      <c r="VWK4" s="299"/>
      <c r="VWL4" s="299"/>
      <c r="VWM4" s="299"/>
      <c r="VWN4" s="299"/>
      <c r="VWO4" s="299"/>
      <c r="VWP4" s="299"/>
      <c r="VWQ4" s="299"/>
      <c r="VWR4" s="299"/>
      <c r="VWS4" s="299"/>
      <c r="VWT4" s="299"/>
      <c r="VWU4" s="299"/>
      <c r="VWV4" s="299"/>
      <c r="VWW4" s="299"/>
      <c r="VWX4" s="299"/>
      <c r="VWY4" s="299"/>
      <c r="VWZ4" s="299"/>
      <c r="VXA4" s="299"/>
      <c r="VXB4" s="299"/>
      <c r="VXC4" s="299"/>
      <c r="VXD4" s="299"/>
      <c r="VXE4" s="299"/>
      <c r="VXF4" s="299"/>
      <c r="VXG4" s="299"/>
      <c r="VXH4" s="299"/>
      <c r="VXI4" s="299"/>
      <c r="VXJ4" s="299"/>
      <c r="VXK4" s="299"/>
      <c r="VXL4" s="299"/>
      <c r="VXM4" s="299"/>
      <c r="VXN4" s="299"/>
      <c r="VXO4" s="299"/>
      <c r="VXP4" s="299"/>
      <c r="VXQ4" s="299"/>
      <c r="VXR4" s="299"/>
      <c r="VXS4" s="299"/>
      <c r="VXT4" s="299"/>
      <c r="VXU4" s="299"/>
      <c r="VXV4" s="299"/>
      <c r="VXW4" s="299"/>
      <c r="VXX4" s="299"/>
      <c r="VXY4" s="299"/>
      <c r="VXZ4" s="299"/>
      <c r="VYA4" s="299"/>
      <c r="VYB4" s="299"/>
      <c r="VYC4" s="299"/>
      <c r="VYD4" s="299"/>
      <c r="VYE4" s="299"/>
      <c r="VYF4" s="299"/>
      <c r="VYG4" s="299"/>
      <c r="VYH4" s="299"/>
      <c r="VYI4" s="299"/>
      <c r="VYJ4" s="299"/>
      <c r="VYK4" s="299"/>
      <c r="VYL4" s="299"/>
      <c r="VYM4" s="299"/>
      <c r="VYN4" s="299"/>
      <c r="VYO4" s="299"/>
      <c r="VYP4" s="299"/>
      <c r="VYQ4" s="299"/>
      <c r="VYR4" s="299"/>
      <c r="VYS4" s="299"/>
      <c r="VYT4" s="299"/>
      <c r="VYU4" s="299"/>
      <c r="VYV4" s="299"/>
      <c r="VYW4" s="299"/>
      <c r="VYX4" s="299"/>
      <c r="VYY4" s="299"/>
      <c r="VYZ4" s="299"/>
      <c r="VZA4" s="299"/>
      <c r="VZB4" s="299"/>
      <c r="VZC4" s="299"/>
      <c r="VZD4" s="299"/>
      <c r="VZE4" s="299"/>
      <c r="VZF4" s="299"/>
      <c r="VZG4" s="299"/>
      <c r="VZH4" s="299"/>
      <c r="VZI4" s="299"/>
      <c r="VZJ4" s="299"/>
      <c r="VZK4" s="299"/>
      <c r="VZL4" s="299"/>
      <c r="VZM4" s="299"/>
      <c r="VZN4" s="299"/>
      <c r="VZO4" s="299"/>
      <c r="VZP4" s="299"/>
      <c r="VZQ4" s="299"/>
      <c r="VZR4" s="299"/>
      <c r="VZS4" s="299"/>
      <c r="VZT4" s="299"/>
      <c r="VZU4" s="299"/>
      <c r="VZV4" s="299"/>
      <c r="VZW4" s="299"/>
      <c r="VZX4" s="299"/>
      <c r="VZY4" s="299"/>
      <c r="VZZ4" s="299"/>
      <c r="WAA4" s="299"/>
      <c r="WAB4" s="299"/>
      <c r="WAC4" s="299"/>
      <c r="WAD4" s="299"/>
      <c r="WAE4" s="299"/>
      <c r="WAF4" s="299"/>
      <c r="WAG4" s="299"/>
      <c r="WAH4" s="299"/>
      <c r="WAI4" s="299"/>
      <c r="WAJ4" s="299"/>
      <c r="WAK4" s="299"/>
      <c r="WAL4" s="299"/>
      <c r="WAM4" s="299"/>
      <c r="WAN4" s="299"/>
      <c r="WAO4" s="299"/>
      <c r="WAP4" s="299"/>
      <c r="WAQ4" s="299"/>
      <c r="WAR4" s="299"/>
      <c r="WAS4" s="299"/>
      <c r="WAT4" s="299"/>
      <c r="WAU4" s="299"/>
      <c r="WAV4" s="299"/>
      <c r="WAW4" s="299"/>
      <c r="WAX4" s="299"/>
      <c r="WAY4" s="299"/>
      <c r="WAZ4" s="299"/>
      <c r="WBA4" s="299"/>
      <c r="WBB4" s="299"/>
      <c r="WBC4" s="299"/>
      <c r="WBD4" s="299"/>
      <c r="WBE4" s="299"/>
      <c r="WBF4" s="299"/>
      <c r="WBG4" s="299"/>
      <c r="WBH4" s="299"/>
      <c r="WBI4" s="299"/>
      <c r="WBJ4" s="299"/>
      <c r="WBK4" s="299"/>
      <c r="WBL4" s="299"/>
      <c r="WBM4" s="299"/>
      <c r="WBN4" s="299"/>
      <c r="WBO4" s="299"/>
      <c r="WBP4" s="299"/>
      <c r="WBQ4" s="299"/>
      <c r="WBR4" s="299"/>
      <c r="WBS4" s="299"/>
      <c r="WBT4" s="299"/>
      <c r="WBU4" s="299"/>
      <c r="WBV4" s="299"/>
      <c r="WBW4" s="299"/>
      <c r="WBX4" s="299"/>
      <c r="WBY4" s="299"/>
      <c r="WBZ4" s="299"/>
      <c r="WCA4" s="299"/>
      <c r="WCB4" s="299"/>
      <c r="WCC4" s="299"/>
      <c r="WCD4" s="299"/>
      <c r="WCE4" s="299"/>
      <c r="WCF4" s="299"/>
      <c r="WCG4" s="299"/>
      <c r="WCH4" s="299"/>
      <c r="WCI4" s="299"/>
      <c r="WCJ4" s="299"/>
      <c r="WCK4" s="299"/>
      <c r="WCL4" s="299"/>
      <c r="WCM4" s="299"/>
      <c r="WCN4" s="299"/>
      <c r="WCO4" s="299"/>
      <c r="WCP4" s="299"/>
      <c r="WCQ4" s="299"/>
      <c r="WCR4" s="299"/>
      <c r="WCS4" s="299"/>
      <c r="WCT4" s="299"/>
      <c r="WCU4" s="299"/>
      <c r="WCV4" s="299"/>
      <c r="WCW4" s="299"/>
      <c r="WCX4" s="299"/>
      <c r="WCY4" s="299"/>
      <c r="WCZ4" s="299"/>
      <c r="WDA4" s="299"/>
      <c r="WDB4" s="299"/>
      <c r="WDC4" s="299"/>
      <c r="WDD4" s="299"/>
      <c r="WDE4" s="299"/>
      <c r="WDF4" s="299"/>
      <c r="WDG4" s="299"/>
      <c r="WDH4" s="299"/>
      <c r="WDI4" s="299"/>
      <c r="WDJ4" s="299"/>
      <c r="WDK4" s="299"/>
      <c r="WDL4" s="299"/>
      <c r="WDM4" s="299"/>
      <c r="WDN4" s="299"/>
      <c r="WDO4" s="299"/>
      <c r="WDP4" s="299"/>
      <c r="WDQ4" s="299"/>
      <c r="WDR4" s="299"/>
      <c r="WDS4" s="299"/>
      <c r="WDT4" s="299"/>
      <c r="WDU4" s="299"/>
      <c r="WDV4" s="299"/>
      <c r="WDW4" s="299"/>
      <c r="WDX4" s="299"/>
      <c r="WDY4" s="299"/>
      <c r="WDZ4" s="299"/>
      <c r="WEA4" s="299"/>
      <c r="WEB4" s="299"/>
      <c r="WEC4" s="299"/>
      <c r="WED4" s="299"/>
      <c r="WEE4" s="299"/>
      <c r="WEF4" s="299"/>
      <c r="WEG4" s="299"/>
      <c r="WEH4" s="299"/>
      <c r="WEI4" s="299"/>
      <c r="WEJ4" s="299"/>
      <c r="WEK4" s="299"/>
      <c r="WEL4" s="299"/>
      <c r="WEM4" s="299"/>
      <c r="WEN4" s="299"/>
      <c r="WEO4" s="299"/>
      <c r="WEP4" s="299"/>
      <c r="WEQ4" s="299"/>
      <c r="WER4" s="299"/>
      <c r="WES4" s="299"/>
      <c r="WET4" s="299"/>
      <c r="WEU4" s="299"/>
      <c r="WEV4" s="299"/>
      <c r="WEW4" s="299"/>
      <c r="WEX4" s="299"/>
      <c r="WEY4" s="299"/>
      <c r="WEZ4" s="299"/>
      <c r="WFA4" s="299"/>
      <c r="WFB4" s="299"/>
      <c r="WFC4" s="299"/>
      <c r="WFD4" s="299"/>
      <c r="WFE4" s="299"/>
      <c r="WFF4" s="299"/>
      <c r="WFG4" s="299"/>
      <c r="WFH4" s="299"/>
      <c r="WFI4" s="299"/>
      <c r="WFJ4" s="299"/>
      <c r="WFK4" s="299"/>
      <c r="WFL4" s="299"/>
      <c r="WFM4" s="299"/>
      <c r="WFN4" s="299"/>
      <c r="WFO4" s="299"/>
      <c r="WFP4" s="299"/>
      <c r="WFQ4" s="299"/>
      <c r="WFR4" s="299"/>
      <c r="WFS4" s="299"/>
      <c r="WFT4" s="299"/>
      <c r="WFU4" s="299"/>
      <c r="WFV4" s="299"/>
      <c r="WFW4" s="299"/>
      <c r="WFX4" s="299"/>
      <c r="WFY4" s="299"/>
      <c r="WFZ4" s="299"/>
      <c r="WGA4" s="299"/>
      <c r="WGB4" s="299"/>
      <c r="WGC4" s="299"/>
      <c r="WGD4" s="299"/>
      <c r="WGE4" s="299"/>
      <c r="WGF4" s="299"/>
      <c r="WGG4" s="299"/>
      <c r="WGH4" s="299"/>
      <c r="WGI4" s="299"/>
      <c r="WGJ4" s="299"/>
      <c r="WGK4" s="299"/>
      <c r="WGL4" s="299"/>
      <c r="WGM4" s="299"/>
      <c r="WGN4" s="299"/>
      <c r="WGO4" s="299"/>
      <c r="WGP4" s="299"/>
      <c r="WGQ4" s="299"/>
      <c r="WGR4" s="299"/>
      <c r="WGS4" s="299"/>
      <c r="WGT4" s="299"/>
      <c r="WGU4" s="299"/>
      <c r="WGV4" s="299"/>
      <c r="WGW4" s="299"/>
      <c r="WGX4" s="299"/>
      <c r="WGY4" s="299"/>
      <c r="WGZ4" s="299"/>
      <c r="WHA4" s="299"/>
      <c r="WHB4" s="299"/>
      <c r="WHC4" s="299"/>
      <c r="WHD4" s="299"/>
      <c r="WHE4" s="299"/>
      <c r="WHF4" s="299"/>
      <c r="WHG4" s="299"/>
      <c r="WHH4" s="299"/>
      <c r="WHI4" s="299"/>
      <c r="WHJ4" s="299"/>
      <c r="WHK4" s="299"/>
      <c r="WHL4" s="299"/>
      <c r="WHM4" s="299"/>
      <c r="WHN4" s="299"/>
      <c r="WHO4" s="299"/>
      <c r="WHP4" s="299"/>
      <c r="WHQ4" s="299"/>
      <c r="WHR4" s="299"/>
      <c r="WHS4" s="299"/>
      <c r="WHT4" s="299"/>
      <c r="WHU4" s="299"/>
      <c r="WHV4" s="299"/>
      <c r="WHW4" s="299"/>
      <c r="WHX4" s="299"/>
      <c r="WHY4" s="299"/>
      <c r="WHZ4" s="299"/>
      <c r="WIA4" s="299"/>
      <c r="WIB4" s="299"/>
      <c r="WIC4" s="299"/>
      <c r="WID4" s="299"/>
      <c r="WIE4" s="299"/>
      <c r="WIF4" s="299"/>
      <c r="WIG4" s="299"/>
      <c r="WIH4" s="299"/>
      <c r="WII4" s="299"/>
      <c r="WIJ4" s="299"/>
      <c r="WIK4" s="299"/>
      <c r="WIL4" s="299"/>
      <c r="WIM4" s="299"/>
      <c r="WIN4" s="299"/>
      <c r="WIO4" s="299"/>
      <c r="WIP4" s="299"/>
      <c r="WIQ4" s="299"/>
      <c r="WIR4" s="299"/>
      <c r="WIS4" s="299"/>
      <c r="WIT4" s="299"/>
      <c r="WIU4" s="299"/>
      <c r="WIV4" s="299"/>
      <c r="WIW4" s="299"/>
      <c r="WIX4" s="299"/>
      <c r="WIY4" s="299"/>
      <c r="WIZ4" s="299"/>
      <c r="WJA4" s="299"/>
      <c r="WJB4" s="299"/>
      <c r="WJC4" s="299"/>
      <c r="WJD4" s="299"/>
      <c r="WJE4" s="299"/>
      <c r="WJF4" s="299"/>
      <c r="WJG4" s="299"/>
      <c r="WJH4" s="299"/>
      <c r="WJI4" s="299"/>
      <c r="WJJ4" s="299"/>
      <c r="WJK4" s="299"/>
      <c r="WJL4" s="299"/>
      <c r="WJM4" s="299"/>
      <c r="WJN4" s="299"/>
      <c r="WJO4" s="299"/>
      <c r="WJP4" s="299"/>
      <c r="WJQ4" s="299"/>
      <c r="WJR4" s="299"/>
      <c r="WJS4" s="299"/>
      <c r="WJT4" s="299"/>
      <c r="WJU4" s="299"/>
      <c r="WJV4" s="299"/>
      <c r="WJW4" s="299"/>
      <c r="WJX4" s="299"/>
      <c r="WJY4" s="299"/>
      <c r="WJZ4" s="299"/>
      <c r="WKA4" s="299"/>
      <c r="WKB4" s="299"/>
      <c r="WKC4" s="299"/>
      <c r="WKD4" s="299"/>
      <c r="WKE4" s="299"/>
      <c r="WKF4" s="299"/>
      <c r="WKG4" s="299"/>
      <c r="WKH4" s="299"/>
      <c r="WKI4" s="299"/>
      <c r="WKJ4" s="299"/>
      <c r="WKK4" s="299"/>
      <c r="WKL4" s="299"/>
      <c r="WKM4" s="299"/>
      <c r="WKN4" s="299"/>
      <c r="WKO4" s="299"/>
      <c r="WKP4" s="299"/>
      <c r="WKQ4" s="299"/>
      <c r="WKR4" s="299"/>
      <c r="WKS4" s="299"/>
      <c r="WKT4" s="299"/>
      <c r="WKU4" s="299"/>
      <c r="WKV4" s="299"/>
      <c r="WKW4" s="299"/>
      <c r="WKX4" s="299"/>
      <c r="WKY4" s="299"/>
      <c r="WKZ4" s="299"/>
      <c r="WLA4" s="299"/>
      <c r="WLB4" s="299"/>
      <c r="WLC4" s="299"/>
      <c r="WLD4" s="299"/>
      <c r="WLE4" s="299"/>
      <c r="WLF4" s="299"/>
      <c r="WLG4" s="299"/>
      <c r="WLH4" s="299"/>
      <c r="WLI4" s="299"/>
      <c r="WLJ4" s="299"/>
      <c r="WLK4" s="299"/>
      <c r="WLL4" s="299"/>
      <c r="WLM4" s="299"/>
      <c r="WLN4" s="299"/>
      <c r="WLO4" s="299"/>
      <c r="WLP4" s="299"/>
      <c r="WLQ4" s="299"/>
      <c r="WLR4" s="299"/>
      <c r="WLS4" s="299"/>
      <c r="WLT4" s="299"/>
      <c r="WLU4" s="299"/>
      <c r="WLV4" s="299"/>
      <c r="WLW4" s="299"/>
      <c r="WLX4" s="299"/>
      <c r="WLY4" s="299"/>
      <c r="WLZ4" s="299"/>
      <c r="WMA4" s="299"/>
      <c r="WMB4" s="299"/>
      <c r="WMC4" s="299"/>
      <c r="WMD4" s="299"/>
      <c r="WME4" s="299"/>
      <c r="WMF4" s="299"/>
      <c r="WMG4" s="299"/>
      <c r="WMH4" s="299"/>
      <c r="WMI4" s="299"/>
      <c r="WMJ4" s="299"/>
      <c r="WMK4" s="299"/>
      <c r="WML4" s="299"/>
      <c r="WMM4" s="299"/>
      <c r="WMN4" s="299"/>
      <c r="WMO4" s="299"/>
      <c r="WMP4" s="299"/>
      <c r="WMQ4" s="299"/>
      <c r="WMR4" s="299"/>
      <c r="WMS4" s="299"/>
      <c r="WMT4" s="299"/>
      <c r="WMU4" s="299"/>
      <c r="WMV4" s="299"/>
      <c r="WMW4" s="299"/>
      <c r="WMX4" s="299"/>
      <c r="WMY4" s="299"/>
      <c r="WMZ4" s="299"/>
      <c r="WNA4" s="299"/>
      <c r="WNB4" s="299"/>
      <c r="WNC4" s="299"/>
      <c r="WND4" s="299"/>
      <c r="WNE4" s="299"/>
      <c r="WNF4" s="299"/>
      <c r="WNG4" s="299"/>
      <c r="WNH4" s="299"/>
      <c r="WNI4" s="299"/>
      <c r="WNJ4" s="299"/>
      <c r="WNK4" s="299"/>
      <c r="WNL4" s="299"/>
      <c r="WNM4" s="299"/>
      <c r="WNN4" s="299"/>
      <c r="WNO4" s="299"/>
      <c r="WNP4" s="299"/>
      <c r="WNQ4" s="299"/>
      <c r="WNR4" s="299"/>
      <c r="WNS4" s="299"/>
      <c r="WNT4" s="299"/>
      <c r="WNU4" s="299"/>
      <c r="WNV4" s="299"/>
      <c r="WNW4" s="299"/>
      <c r="WNX4" s="299"/>
      <c r="WNY4" s="299"/>
      <c r="WNZ4" s="299"/>
      <c r="WOA4" s="299"/>
      <c r="WOB4" s="299"/>
      <c r="WOC4" s="299"/>
      <c r="WOD4" s="299"/>
      <c r="WOE4" s="299"/>
      <c r="WOF4" s="299"/>
      <c r="WOG4" s="299"/>
      <c r="WOH4" s="299"/>
      <c r="WOI4" s="299"/>
      <c r="WOJ4" s="299"/>
      <c r="WOK4" s="299"/>
      <c r="WOL4" s="299"/>
      <c r="WOM4" s="299"/>
      <c r="WON4" s="299"/>
      <c r="WOO4" s="299"/>
      <c r="WOP4" s="299"/>
      <c r="WOQ4" s="299"/>
      <c r="WOR4" s="299"/>
      <c r="WOS4" s="299"/>
      <c r="WOT4" s="299"/>
      <c r="WOU4" s="299"/>
      <c r="WOV4" s="299"/>
      <c r="WOW4" s="299"/>
      <c r="WOX4" s="299"/>
      <c r="WOY4" s="299"/>
      <c r="WOZ4" s="299"/>
      <c r="WPA4" s="299"/>
      <c r="WPB4" s="299"/>
      <c r="WPC4" s="299"/>
      <c r="WPD4" s="299"/>
      <c r="WPE4" s="299"/>
      <c r="WPF4" s="299"/>
      <c r="WPG4" s="299"/>
      <c r="WPH4" s="299"/>
      <c r="WPI4" s="299"/>
      <c r="WPJ4" s="299"/>
      <c r="WPK4" s="299"/>
      <c r="WPL4" s="299"/>
      <c r="WPM4" s="299"/>
      <c r="WPN4" s="299"/>
      <c r="WPO4" s="299"/>
      <c r="WPP4" s="299"/>
      <c r="WPQ4" s="299"/>
      <c r="WPR4" s="299"/>
      <c r="WPS4" s="299"/>
      <c r="WPT4" s="299"/>
      <c r="WPU4" s="299"/>
      <c r="WPV4" s="299"/>
      <c r="WPW4" s="299"/>
      <c r="WPX4" s="299"/>
      <c r="WPY4" s="299"/>
      <c r="WPZ4" s="299"/>
      <c r="WQA4" s="299"/>
      <c r="WQB4" s="299"/>
      <c r="WQC4" s="299"/>
      <c r="WQD4" s="299"/>
      <c r="WQE4" s="299"/>
      <c r="WQF4" s="299"/>
      <c r="WQG4" s="299"/>
      <c r="WQH4" s="299"/>
      <c r="WQI4" s="299"/>
      <c r="WQJ4" s="299"/>
      <c r="WQK4" s="299"/>
      <c r="WQL4" s="299"/>
      <c r="WQM4" s="299"/>
      <c r="WQN4" s="299"/>
      <c r="WQO4" s="299"/>
      <c r="WQP4" s="299"/>
      <c r="WQQ4" s="299"/>
      <c r="WQR4" s="299"/>
      <c r="WQS4" s="299"/>
      <c r="WQT4" s="299"/>
      <c r="WQU4" s="299"/>
      <c r="WQV4" s="299"/>
      <c r="WQW4" s="299"/>
      <c r="WQX4" s="299"/>
      <c r="WQY4" s="299"/>
      <c r="WQZ4" s="299"/>
      <c r="WRA4" s="299"/>
      <c r="WRB4" s="299"/>
      <c r="WRC4" s="299"/>
      <c r="WRD4" s="299"/>
      <c r="WRE4" s="299"/>
      <c r="WRF4" s="299"/>
      <c r="WRG4" s="299"/>
      <c r="WRH4" s="299"/>
      <c r="WRI4" s="299"/>
      <c r="WRJ4" s="299"/>
      <c r="WRK4" s="299"/>
      <c r="WRL4" s="299"/>
      <c r="WRM4" s="299"/>
      <c r="WRN4" s="299"/>
      <c r="WRO4" s="299"/>
      <c r="WRP4" s="299"/>
      <c r="WRQ4" s="299"/>
      <c r="WRR4" s="299"/>
      <c r="WRS4" s="299"/>
      <c r="WRT4" s="299"/>
      <c r="WRU4" s="299"/>
      <c r="WRV4" s="299"/>
      <c r="WRW4" s="299"/>
      <c r="WRX4" s="299"/>
      <c r="WRY4" s="299"/>
      <c r="WRZ4" s="299"/>
      <c r="WSA4" s="299"/>
      <c r="WSB4" s="299"/>
      <c r="WSC4" s="299"/>
      <c r="WSD4" s="299"/>
      <c r="WSE4" s="299"/>
      <c r="WSF4" s="299"/>
      <c r="WSG4" s="299"/>
      <c r="WSH4" s="299"/>
      <c r="WSI4" s="299"/>
      <c r="WSJ4" s="299"/>
      <c r="WSK4" s="299"/>
      <c r="WSL4" s="299"/>
      <c r="WSM4" s="299"/>
      <c r="WSN4" s="299"/>
      <c r="WSO4" s="299"/>
      <c r="WSP4" s="299"/>
      <c r="WSQ4" s="299"/>
      <c r="WSR4" s="299"/>
      <c r="WSS4" s="299"/>
      <c r="WST4" s="299"/>
      <c r="WSU4" s="299"/>
      <c r="WSV4" s="299"/>
      <c r="WSW4" s="299"/>
      <c r="WSX4" s="299"/>
      <c r="WSY4" s="299"/>
      <c r="WSZ4" s="299"/>
      <c r="WTA4" s="299"/>
      <c r="WTB4" s="299"/>
      <c r="WTC4" s="299"/>
      <c r="WTD4" s="299"/>
      <c r="WTE4" s="299"/>
      <c r="WTF4" s="299"/>
      <c r="WTG4" s="299"/>
      <c r="WTH4" s="299"/>
      <c r="WTI4" s="299"/>
      <c r="WTJ4" s="299"/>
      <c r="WTK4" s="299"/>
      <c r="WTL4" s="299"/>
      <c r="WTM4" s="299"/>
      <c r="WTN4" s="299"/>
      <c r="WTO4" s="299"/>
      <c r="WTP4" s="299"/>
      <c r="WTQ4" s="299"/>
      <c r="WTR4" s="299"/>
      <c r="WTS4" s="299"/>
      <c r="WTT4" s="299"/>
      <c r="WTU4" s="299"/>
      <c r="WTV4" s="299"/>
      <c r="WTW4" s="299"/>
      <c r="WTX4" s="299"/>
      <c r="WTY4" s="299"/>
      <c r="WTZ4" s="299"/>
      <c r="WUA4" s="299"/>
      <c r="WUB4" s="299"/>
      <c r="WUC4" s="299"/>
      <c r="WUD4" s="299"/>
      <c r="WUE4" s="299"/>
      <c r="WUF4" s="299"/>
      <c r="WUG4" s="299"/>
      <c r="WUH4" s="299"/>
      <c r="WUI4" s="299"/>
      <c r="WUJ4" s="299"/>
      <c r="WUK4" s="299"/>
      <c r="WUL4" s="299"/>
      <c r="WUM4" s="299"/>
      <c r="WUN4" s="299"/>
      <c r="WUO4" s="299"/>
      <c r="WUP4" s="299"/>
      <c r="WUQ4" s="299"/>
      <c r="WUR4" s="299"/>
      <c r="WUS4" s="299"/>
      <c r="WUT4" s="299"/>
      <c r="WUU4" s="299"/>
      <c r="WUV4" s="299"/>
      <c r="WUW4" s="299"/>
      <c r="WUX4" s="299"/>
      <c r="WUY4" s="299"/>
      <c r="WUZ4" s="299"/>
      <c r="WVA4" s="299"/>
      <c r="WVB4" s="299"/>
      <c r="WVC4" s="299"/>
      <c r="WVD4" s="299"/>
      <c r="WVE4" s="299"/>
      <c r="WVF4" s="299"/>
      <c r="WVG4" s="299"/>
      <c r="WVH4" s="299"/>
      <c r="WVI4" s="299"/>
      <c r="WVJ4" s="299"/>
      <c r="WVK4" s="299"/>
      <c r="WVL4" s="299"/>
      <c r="WVM4" s="299"/>
      <c r="WVN4" s="299"/>
      <c r="WVO4" s="299"/>
      <c r="WVP4" s="299"/>
      <c r="WVQ4" s="299"/>
      <c r="WVR4" s="299"/>
      <c r="WVS4" s="299"/>
      <c r="WVT4" s="299"/>
      <c r="WVU4" s="299"/>
      <c r="WVV4" s="299"/>
      <c r="WVW4" s="299"/>
      <c r="WVX4" s="299"/>
      <c r="WVY4" s="299"/>
      <c r="WVZ4" s="299"/>
      <c r="WWA4" s="299"/>
      <c r="WWB4" s="299"/>
      <c r="WWC4" s="299"/>
      <c r="WWD4" s="299"/>
      <c r="WWE4" s="299"/>
      <c r="WWF4" s="299"/>
      <c r="WWG4" s="299"/>
      <c r="WWH4" s="299"/>
      <c r="WWI4" s="299"/>
      <c r="WWJ4" s="299"/>
      <c r="WWK4" s="299"/>
      <c r="WWL4" s="299"/>
      <c r="WWM4" s="299"/>
      <c r="WWN4" s="299"/>
      <c r="WWO4" s="299"/>
      <c r="WWP4" s="299"/>
      <c r="WWQ4" s="299"/>
      <c r="WWR4" s="299"/>
      <c r="WWS4" s="299"/>
      <c r="WWT4" s="299"/>
      <c r="WWU4" s="299"/>
      <c r="WWV4" s="299"/>
      <c r="WWW4" s="299"/>
      <c r="WWX4" s="299"/>
      <c r="WWY4" s="299"/>
      <c r="WWZ4" s="299"/>
      <c r="WXA4" s="299"/>
      <c r="WXB4" s="299"/>
      <c r="WXC4" s="299"/>
      <c r="WXD4" s="299"/>
      <c r="WXE4" s="299"/>
      <c r="WXF4" s="299"/>
      <c r="WXG4" s="299"/>
      <c r="WXH4" s="299"/>
      <c r="WXI4" s="299"/>
      <c r="WXJ4" s="299"/>
      <c r="WXK4" s="299"/>
      <c r="WXL4" s="299"/>
      <c r="WXM4" s="299"/>
      <c r="WXN4" s="299"/>
      <c r="WXO4" s="299"/>
      <c r="WXP4" s="299"/>
      <c r="WXQ4" s="299"/>
      <c r="WXR4" s="299"/>
      <c r="WXS4" s="299"/>
      <c r="WXT4" s="299"/>
      <c r="WXU4" s="299"/>
      <c r="WXV4" s="299"/>
      <c r="WXW4" s="299"/>
      <c r="WXX4" s="299"/>
      <c r="WXY4" s="299"/>
      <c r="WXZ4" s="299"/>
      <c r="WYA4" s="299"/>
      <c r="WYB4" s="299"/>
      <c r="WYC4" s="299"/>
      <c r="WYD4" s="299"/>
      <c r="WYE4" s="299"/>
      <c r="WYF4" s="299"/>
      <c r="WYG4" s="299"/>
      <c r="WYH4" s="299"/>
      <c r="WYI4" s="299"/>
      <c r="WYJ4" s="299"/>
      <c r="WYK4" s="299"/>
      <c r="WYL4" s="299"/>
      <c r="WYM4" s="299"/>
      <c r="WYN4" s="299"/>
      <c r="WYO4" s="299"/>
      <c r="WYP4" s="299"/>
      <c r="WYQ4" s="299"/>
      <c r="WYR4" s="299"/>
      <c r="WYS4" s="299"/>
      <c r="WYT4" s="299"/>
      <c r="WYU4" s="299"/>
      <c r="WYV4" s="299"/>
      <c r="WYW4" s="299"/>
      <c r="WYX4" s="299"/>
      <c r="WYY4" s="299"/>
      <c r="WYZ4" s="299"/>
      <c r="WZA4" s="299"/>
      <c r="WZB4" s="299"/>
      <c r="WZC4" s="299"/>
      <c r="WZD4" s="299"/>
      <c r="WZE4" s="299"/>
      <c r="WZF4" s="299"/>
      <c r="WZG4" s="299"/>
      <c r="WZH4" s="299"/>
      <c r="WZI4" s="299"/>
      <c r="WZJ4" s="299"/>
      <c r="WZK4" s="299"/>
      <c r="WZL4" s="299"/>
      <c r="WZM4" s="299"/>
      <c r="WZN4" s="299"/>
      <c r="WZO4" s="299"/>
      <c r="WZP4" s="299"/>
      <c r="WZQ4" s="299"/>
      <c r="WZR4" s="299"/>
      <c r="WZS4" s="299"/>
      <c r="WZT4" s="299"/>
      <c r="WZU4" s="299"/>
      <c r="WZV4" s="299"/>
      <c r="WZW4" s="299"/>
      <c r="WZX4" s="299"/>
      <c r="WZY4" s="299"/>
      <c r="WZZ4" s="299"/>
      <c r="XAA4" s="299"/>
      <c r="XAB4" s="299"/>
      <c r="XAC4" s="299"/>
      <c r="XAD4" s="299"/>
      <c r="XAE4" s="299"/>
      <c r="XAF4" s="299"/>
      <c r="XAG4" s="299"/>
      <c r="XAH4" s="299"/>
      <c r="XAI4" s="299"/>
      <c r="XAJ4" s="299"/>
      <c r="XAK4" s="299"/>
      <c r="XAL4" s="299"/>
      <c r="XAM4" s="299"/>
      <c r="XAN4" s="299"/>
      <c r="XAO4" s="299"/>
      <c r="XAP4" s="299"/>
      <c r="XAQ4" s="299"/>
      <c r="XAR4" s="299"/>
      <c r="XAS4" s="299"/>
      <c r="XAT4" s="299"/>
      <c r="XAU4" s="299"/>
      <c r="XAV4" s="299"/>
      <c r="XAW4" s="299"/>
      <c r="XAX4" s="299"/>
      <c r="XAY4" s="299"/>
      <c r="XAZ4" s="299"/>
      <c r="XBA4" s="299"/>
      <c r="XBB4" s="299"/>
      <c r="XBC4" s="299"/>
      <c r="XBD4" s="299"/>
      <c r="XBE4" s="299"/>
      <c r="XBF4" s="299"/>
      <c r="XBG4" s="299"/>
      <c r="XBH4" s="299"/>
      <c r="XBI4" s="299"/>
      <c r="XBJ4" s="299"/>
      <c r="XBK4" s="299"/>
      <c r="XBL4" s="299"/>
      <c r="XBM4" s="299"/>
      <c r="XBN4" s="299"/>
      <c r="XBO4" s="299"/>
      <c r="XBP4" s="299"/>
      <c r="XBQ4" s="299"/>
      <c r="XBR4" s="299"/>
      <c r="XBS4" s="299"/>
      <c r="XBT4" s="299"/>
      <c r="XBU4" s="299"/>
      <c r="XBV4" s="299"/>
      <c r="XBW4" s="299"/>
      <c r="XBX4" s="299"/>
      <c r="XBY4" s="299"/>
      <c r="XBZ4" s="299"/>
      <c r="XCA4" s="299"/>
      <c r="XCB4" s="299"/>
      <c r="XCC4" s="299"/>
      <c r="XCD4" s="299"/>
      <c r="XCE4" s="299"/>
      <c r="XCF4" s="299"/>
      <c r="XCG4" s="299"/>
      <c r="XCH4" s="299"/>
      <c r="XCI4" s="299"/>
      <c r="XCJ4" s="299"/>
      <c r="XCK4" s="299"/>
      <c r="XCL4" s="299"/>
      <c r="XCM4" s="299"/>
      <c r="XCN4" s="299"/>
      <c r="XCO4" s="299"/>
      <c r="XCP4" s="299"/>
      <c r="XCQ4" s="299"/>
      <c r="XCR4" s="299"/>
      <c r="XCS4" s="299"/>
      <c r="XCT4" s="299"/>
      <c r="XCU4" s="299"/>
      <c r="XCV4" s="299"/>
      <c r="XCW4" s="299"/>
      <c r="XCX4" s="299"/>
      <c r="XCY4" s="299"/>
      <c r="XCZ4" s="299"/>
      <c r="XDA4" s="299"/>
      <c r="XDB4" s="299"/>
      <c r="XDC4" s="299"/>
      <c r="XDD4" s="299"/>
      <c r="XDE4" s="299"/>
    </row>
    <row r="5" spans="1:7 3196:16333" ht="12.75" customHeight="1" x14ac:dyDescent="0.2">
      <c r="B5" s="301"/>
      <c r="C5" s="303"/>
      <c r="D5" s="2">
        <v>2022</v>
      </c>
      <c r="E5" s="2">
        <v>2023</v>
      </c>
      <c r="F5" s="3">
        <v>2022</v>
      </c>
      <c r="G5" s="4">
        <v>2023</v>
      </c>
    </row>
    <row r="6" spans="1:7 3196:16333" x14ac:dyDescent="0.2">
      <c r="A6" s="5"/>
      <c r="B6" s="37" t="s">
        <v>2</v>
      </c>
      <c r="C6" s="6">
        <v>6.1</v>
      </c>
      <c r="D6" s="7">
        <v>3.6</v>
      </c>
      <c r="E6" s="7">
        <v>3.6</v>
      </c>
      <c r="F6" s="8">
        <v>-0.8</v>
      </c>
      <c r="G6" s="9">
        <v>-0.2</v>
      </c>
    </row>
    <row r="7" spans="1:7 3196:16333" x14ac:dyDescent="0.2">
      <c r="A7" s="5"/>
      <c r="B7" s="10" t="s">
        <v>3</v>
      </c>
      <c r="C7" s="11">
        <v>5.2</v>
      </c>
      <c r="D7" s="12">
        <v>3.3</v>
      </c>
      <c r="E7" s="12">
        <v>2.4</v>
      </c>
      <c r="F7" s="13">
        <v>-0.6</v>
      </c>
      <c r="G7" s="14">
        <v>-0.2</v>
      </c>
    </row>
    <row r="8" spans="1:7 3196:16333" x14ac:dyDescent="0.2">
      <c r="A8" s="5"/>
      <c r="B8" s="15" t="s">
        <v>361</v>
      </c>
      <c r="C8" s="16">
        <v>5.7</v>
      </c>
      <c r="D8" s="17">
        <v>3.7</v>
      </c>
      <c r="E8" s="17">
        <v>2.2999999999999998</v>
      </c>
      <c r="F8" s="18">
        <v>-0.3</v>
      </c>
      <c r="G8" s="19">
        <v>-0.3</v>
      </c>
    </row>
    <row r="9" spans="1:7 3196:16333" x14ac:dyDescent="0.2">
      <c r="A9" s="20"/>
      <c r="B9" s="15" t="s">
        <v>360</v>
      </c>
      <c r="C9" s="16">
        <v>7.4</v>
      </c>
      <c r="D9" s="17">
        <v>3.7</v>
      </c>
      <c r="E9" s="17">
        <v>1.2</v>
      </c>
      <c r="F9" s="18">
        <v>-1</v>
      </c>
      <c r="G9" s="19">
        <v>-1.1000000000000001</v>
      </c>
    </row>
    <row r="10" spans="1:7 3196:16333" x14ac:dyDescent="0.2">
      <c r="A10" s="5"/>
      <c r="B10" s="15" t="s">
        <v>4</v>
      </c>
      <c r="C10" s="16">
        <v>5.3</v>
      </c>
      <c r="D10" s="17">
        <v>2.8</v>
      </c>
      <c r="E10" s="17">
        <v>2.2999999999999998</v>
      </c>
      <c r="F10" s="18">
        <v>-1.1000000000000001</v>
      </c>
      <c r="G10" s="19">
        <v>-0.2</v>
      </c>
    </row>
    <row r="11" spans="1:7 3196:16333" x14ac:dyDescent="0.2">
      <c r="A11" s="5"/>
      <c r="B11" s="15" t="s">
        <v>292</v>
      </c>
      <c r="C11" s="16">
        <v>2.8</v>
      </c>
      <c r="D11" s="17">
        <v>2.1</v>
      </c>
      <c r="E11" s="17">
        <v>2.7</v>
      </c>
      <c r="F11" s="18">
        <v>-1.7</v>
      </c>
      <c r="G11" s="19">
        <v>0.2</v>
      </c>
    </row>
    <row r="12" spans="1:7 3196:16333" x14ac:dyDescent="0.2">
      <c r="A12" s="5"/>
      <c r="B12" s="15" t="s">
        <v>293</v>
      </c>
      <c r="C12" s="16">
        <v>7</v>
      </c>
      <c r="D12" s="17">
        <v>2.9</v>
      </c>
      <c r="E12" s="17">
        <v>1.4</v>
      </c>
      <c r="F12" s="18">
        <v>-0.6</v>
      </c>
      <c r="G12" s="19">
        <v>-0.4</v>
      </c>
    </row>
    <row r="13" spans="1:7 3196:16333" x14ac:dyDescent="0.2">
      <c r="A13" s="5"/>
      <c r="B13" s="15" t="s">
        <v>294</v>
      </c>
      <c r="C13" s="16">
        <v>6.6</v>
      </c>
      <c r="D13" s="17">
        <v>2.2999999999999998</v>
      </c>
      <c r="E13" s="17">
        <v>1.7</v>
      </c>
      <c r="F13" s="18">
        <v>-1.5</v>
      </c>
      <c r="G13" s="19">
        <v>-0.5</v>
      </c>
    </row>
    <row r="14" spans="1:7 3196:16333" x14ac:dyDescent="0.2">
      <c r="A14" s="5"/>
      <c r="B14" s="15" t="s">
        <v>295</v>
      </c>
      <c r="C14" s="16">
        <v>5.0999999999999996</v>
      </c>
      <c r="D14" s="17">
        <v>4.8</v>
      </c>
      <c r="E14" s="17">
        <v>3.3</v>
      </c>
      <c r="F14" s="18">
        <v>-1</v>
      </c>
      <c r="G14" s="19">
        <v>-0.5</v>
      </c>
    </row>
    <row r="15" spans="1:7 3196:16333" x14ac:dyDescent="0.2">
      <c r="A15" s="5"/>
      <c r="B15" s="15" t="s">
        <v>296</v>
      </c>
      <c r="C15" s="16">
        <v>1.6</v>
      </c>
      <c r="D15" s="17">
        <v>2.4</v>
      </c>
      <c r="E15" s="17">
        <v>2.2999999999999998</v>
      </c>
      <c r="F15" s="18">
        <v>-0.9</v>
      </c>
      <c r="G15" s="19">
        <v>0.5</v>
      </c>
    </row>
    <row r="16" spans="1:7 3196:16333" x14ac:dyDescent="0.2">
      <c r="A16" s="21"/>
      <c r="B16" s="10" t="s">
        <v>10</v>
      </c>
      <c r="C16" s="11">
        <v>6.8</v>
      </c>
      <c r="D16" s="12">
        <v>3.8</v>
      </c>
      <c r="E16" s="12">
        <v>4.4000000000000004</v>
      </c>
      <c r="F16" s="13">
        <v>-1</v>
      </c>
      <c r="G16" s="14">
        <v>-0.3</v>
      </c>
    </row>
    <row r="17" spans="1:7" x14ac:dyDescent="0.2">
      <c r="A17" s="22"/>
      <c r="B17" s="23" t="s">
        <v>297</v>
      </c>
      <c r="C17" s="16">
        <v>8.1</v>
      </c>
      <c r="D17" s="17">
        <v>4.4000000000000004</v>
      </c>
      <c r="E17" s="17">
        <v>5.0999999999999996</v>
      </c>
      <c r="F17" s="18">
        <v>-0.4</v>
      </c>
      <c r="G17" s="19">
        <v>-0.1</v>
      </c>
    </row>
    <row r="18" spans="1:7" x14ac:dyDescent="0.2">
      <c r="A18" s="22"/>
      <c r="B18" s="23" t="s">
        <v>298</v>
      </c>
      <c r="C18" s="16">
        <v>8.9</v>
      </c>
      <c r="D18" s="17">
        <v>8.1999999999999993</v>
      </c>
      <c r="E18" s="17">
        <v>6.9</v>
      </c>
      <c r="F18" s="18">
        <v>-0.8</v>
      </c>
      <c r="G18" s="19">
        <v>-0.2</v>
      </c>
    </row>
    <row r="19" spans="1:7" x14ac:dyDescent="0.2">
      <c r="B19" s="24" t="s">
        <v>299</v>
      </c>
      <c r="C19" s="25">
        <v>4.7</v>
      </c>
      <c r="D19" s="26">
        <v>-8.5</v>
      </c>
      <c r="E19" s="26">
        <v>-2.2999999999999998</v>
      </c>
      <c r="F19" s="27">
        <v>-11.3</v>
      </c>
      <c r="G19" s="28">
        <v>-4.4000000000000004</v>
      </c>
    </row>
    <row r="20" spans="1:7" x14ac:dyDescent="0.2">
      <c r="A20" s="22"/>
      <c r="B20" s="23" t="s">
        <v>300</v>
      </c>
      <c r="C20" s="16">
        <v>4.5999999999999996</v>
      </c>
      <c r="D20" s="17">
        <v>0.8</v>
      </c>
      <c r="E20" s="17">
        <v>1.4</v>
      </c>
      <c r="F20" s="18">
        <v>0.5</v>
      </c>
      <c r="G20" s="19">
        <v>-0.2</v>
      </c>
    </row>
    <row r="21" spans="1:7" x14ac:dyDescent="0.2">
      <c r="A21" s="22"/>
      <c r="B21" s="23" t="s">
        <v>301</v>
      </c>
      <c r="C21" s="16">
        <v>4.9000000000000004</v>
      </c>
      <c r="D21" s="17">
        <v>1.9</v>
      </c>
      <c r="E21" s="17">
        <v>1.4</v>
      </c>
      <c r="F21" s="18">
        <v>0</v>
      </c>
      <c r="G21" s="19">
        <v>0</v>
      </c>
    </row>
    <row r="22" spans="1:7" ht="10.8" thickBot="1" x14ac:dyDescent="0.25">
      <c r="A22" s="22"/>
      <c r="B22" s="29" t="s">
        <v>302</v>
      </c>
      <c r="C22" s="30">
        <v>4.8</v>
      </c>
      <c r="D22" s="31">
        <v>2</v>
      </c>
      <c r="E22" s="31">
        <v>2.5</v>
      </c>
      <c r="F22" s="32">
        <v>-0.8</v>
      </c>
      <c r="G22" s="33">
        <v>-0.2</v>
      </c>
    </row>
    <row r="24" spans="1:7" x14ac:dyDescent="0.2">
      <c r="G24" s="34"/>
    </row>
  </sheetData>
  <mergeCells count="6573">
    <mergeCell ref="DSN4:DSO4"/>
    <mergeCell ref="DSP4:DSQ4"/>
    <mergeCell ref="DSR4:DSS4"/>
    <mergeCell ref="DST4:DSU4"/>
    <mergeCell ref="DSV4:DSW4"/>
    <mergeCell ref="DSX4:DSY4"/>
    <mergeCell ref="DSB4:DSC4"/>
    <mergeCell ref="DSD4:DSE4"/>
    <mergeCell ref="DSF4:DSG4"/>
    <mergeCell ref="DSH4:DSI4"/>
    <mergeCell ref="DSJ4:DSK4"/>
    <mergeCell ref="DSL4:DSM4"/>
    <mergeCell ref="B4:B5"/>
    <mergeCell ref="C4:C5"/>
    <mergeCell ref="D4:E4"/>
    <mergeCell ref="F4:G4"/>
    <mergeCell ref="DRX4:DRY4"/>
    <mergeCell ref="DRZ4:DSA4"/>
    <mergeCell ref="DTX4:DTY4"/>
    <mergeCell ref="DTZ4:DUA4"/>
    <mergeCell ref="DUB4:DUC4"/>
    <mergeCell ref="DUD4:DUE4"/>
    <mergeCell ref="DUF4:DUG4"/>
    <mergeCell ref="DUH4:DUI4"/>
    <mergeCell ref="DTL4:DTM4"/>
    <mergeCell ref="DTN4:DTO4"/>
    <mergeCell ref="DTP4:DTQ4"/>
    <mergeCell ref="DTR4:DTS4"/>
    <mergeCell ref="DTT4:DTU4"/>
    <mergeCell ref="DTV4:DTW4"/>
    <mergeCell ref="DSZ4:DTA4"/>
    <mergeCell ref="DTB4:DTC4"/>
    <mergeCell ref="DTD4:DTE4"/>
    <mergeCell ref="DTF4:DTG4"/>
    <mergeCell ref="DTH4:DTI4"/>
    <mergeCell ref="DTJ4:DTK4"/>
    <mergeCell ref="DVH4:DVI4"/>
    <mergeCell ref="DVJ4:DVK4"/>
    <mergeCell ref="DVL4:DVM4"/>
    <mergeCell ref="DVN4:DVO4"/>
    <mergeCell ref="DVP4:DVQ4"/>
    <mergeCell ref="DVR4:DVS4"/>
    <mergeCell ref="DUV4:DUW4"/>
    <mergeCell ref="DUX4:DUY4"/>
    <mergeCell ref="DUZ4:DVA4"/>
    <mergeCell ref="DVB4:DVC4"/>
    <mergeCell ref="DVD4:DVE4"/>
    <mergeCell ref="DVF4:DVG4"/>
    <mergeCell ref="DUJ4:DUK4"/>
    <mergeCell ref="DUL4:DUM4"/>
    <mergeCell ref="DUN4:DUO4"/>
    <mergeCell ref="DUP4:DUQ4"/>
    <mergeCell ref="DUR4:DUS4"/>
    <mergeCell ref="DUT4:DUU4"/>
    <mergeCell ref="DWR4:DWS4"/>
    <mergeCell ref="DWT4:DWU4"/>
    <mergeCell ref="DWV4:DWW4"/>
    <mergeCell ref="DWX4:DWY4"/>
    <mergeCell ref="DWZ4:DXA4"/>
    <mergeCell ref="DXB4:DXC4"/>
    <mergeCell ref="DWF4:DWG4"/>
    <mergeCell ref="DWH4:DWI4"/>
    <mergeCell ref="DWJ4:DWK4"/>
    <mergeCell ref="DWL4:DWM4"/>
    <mergeCell ref="DWN4:DWO4"/>
    <mergeCell ref="DWP4:DWQ4"/>
    <mergeCell ref="DVT4:DVU4"/>
    <mergeCell ref="DVV4:DVW4"/>
    <mergeCell ref="DVX4:DVY4"/>
    <mergeCell ref="DVZ4:DWA4"/>
    <mergeCell ref="DWB4:DWC4"/>
    <mergeCell ref="DWD4:DWE4"/>
    <mergeCell ref="DYB4:DYC4"/>
    <mergeCell ref="DYD4:DYE4"/>
    <mergeCell ref="DYF4:DYG4"/>
    <mergeCell ref="DYH4:DYI4"/>
    <mergeCell ref="DYJ4:DYK4"/>
    <mergeCell ref="DYL4:DYM4"/>
    <mergeCell ref="DXP4:DXQ4"/>
    <mergeCell ref="DXR4:DXS4"/>
    <mergeCell ref="DXT4:DXU4"/>
    <mergeCell ref="DXV4:DXW4"/>
    <mergeCell ref="DXX4:DXY4"/>
    <mergeCell ref="DXZ4:DYA4"/>
    <mergeCell ref="DXD4:DXE4"/>
    <mergeCell ref="DXF4:DXG4"/>
    <mergeCell ref="DXH4:DXI4"/>
    <mergeCell ref="DXJ4:DXK4"/>
    <mergeCell ref="DXL4:DXM4"/>
    <mergeCell ref="DXN4:DXO4"/>
    <mergeCell ref="DZL4:DZM4"/>
    <mergeCell ref="DZN4:DZO4"/>
    <mergeCell ref="DZP4:DZQ4"/>
    <mergeCell ref="DZR4:DZS4"/>
    <mergeCell ref="DZT4:DZU4"/>
    <mergeCell ref="DZV4:DZW4"/>
    <mergeCell ref="DYZ4:DZA4"/>
    <mergeCell ref="DZB4:DZC4"/>
    <mergeCell ref="DZD4:DZE4"/>
    <mergeCell ref="DZF4:DZG4"/>
    <mergeCell ref="DZH4:DZI4"/>
    <mergeCell ref="DZJ4:DZK4"/>
    <mergeCell ref="DYN4:DYO4"/>
    <mergeCell ref="DYP4:DYQ4"/>
    <mergeCell ref="DYR4:DYS4"/>
    <mergeCell ref="DYT4:DYU4"/>
    <mergeCell ref="DYV4:DYW4"/>
    <mergeCell ref="DYX4:DYY4"/>
    <mergeCell ref="EAV4:EAW4"/>
    <mergeCell ref="EAX4:EAY4"/>
    <mergeCell ref="EAZ4:EBA4"/>
    <mergeCell ref="EBB4:EBC4"/>
    <mergeCell ref="EBD4:EBE4"/>
    <mergeCell ref="EBF4:EBG4"/>
    <mergeCell ref="EAJ4:EAK4"/>
    <mergeCell ref="EAL4:EAM4"/>
    <mergeCell ref="EAN4:EAO4"/>
    <mergeCell ref="EAP4:EAQ4"/>
    <mergeCell ref="EAR4:EAS4"/>
    <mergeCell ref="EAT4:EAU4"/>
    <mergeCell ref="DZX4:DZY4"/>
    <mergeCell ref="DZZ4:EAA4"/>
    <mergeCell ref="EAB4:EAC4"/>
    <mergeCell ref="EAD4:EAE4"/>
    <mergeCell ref="EAF4:EAG4"/>
    <mergeCell ref="EAH4:EAI4"/>
    <mergeCell ref="ECF4:ECG4"/>
    <mergeCell ref="ECH4:ECI4"/>
    <mergeCell ref="ECJ4:ECK4"/>
    <mergeCell ref="ECL4:ECM4"/>
    <mergeCell ref="ECN4:ECO4"/>
    <mergeCell ref="ECP4:ECQ4"/>
    <mergeCell ref="EBT4:EBU4"/>
    <mergeCell ref="EBV4:EBW4"/>
    <mergeCell ref="EBX4:EBY4"/>
    <mergeCell ref="EBZ4:ECA4"/>
    <mergeCell ref="ECB4:ECC4"/>
    <mergeCell ref="ECD4:ECE4"/>
    <mergeCell ref="EBH4:EBI4"/>
    <mergeCell ref="EBJ4:EBK4"/>
    <mergeCell ref="EBL4:EBM4"/>
    <mergeCell ref="EBN4:EBO4"/>
    <mergeCell ref="EBP4:EBQ4"/>
    <mergeCell ref="EBR4:EBS4"/>
    <mergeCell ref="EDP4:EDQ4"/>
    <mergeCell ref="EDR4:EDS4"/>
    <mergeCell ref="EDT4:EDU4"/>
    <mergeCell ref="EDV4:EDW4"/>
    <mergeCell ref="EDX4:EDY4"/>
    <mergeCell ref="EDZ4:EEA4"/>
    <mergeCell ref="EDD4:EDE4"/>
    <mergeCell ref="EDF4:EDG4"/>
    <mergeCell ref="EDH4:EDI4"/>
    <mergeCell ref="EDJ4:EDK4"/>
    <mergeCell ref="EDL4:EDM4"/>
    <mergeCell ref="EDN4:EDO4"/>
    <mergeCell ref="ECR4:ECS4"/>
    <mergeCell ref="ECT4:ECU4"/>
    <mergeCell ref="ECV4:ECW4"/>
    <mergeCell ref="ECX4:ECY4"/>
    <mergeCell ref="ECZ4:EDA4"/>
    <mergeCell ref="EDB4:EDC4"/>
    <mergeCell ref="EEZ4:EFA4"/>
    <mergeCell ref="EFB4:EFC4"/>
    <mergeCell ref="EFD4:EFE4"/>
    <mergeCell ref="EFF4:EFG4"/>
    <mergeCell ref="EFH4:EFI4"/>
    <mergeCell ref="EFJ4:EFK4"/>
    <mergeCell ref="EEN4:EEO4"/>
    <mergeCell ref="EEP4:EEQ4"/>
    <mergeCell ref="EER4:EES4"/>
    <mergeCell ref="EET4:EEU4"/>
    <mergeCell ref="EEV4:EEW4"/>
    <mergeCell ref="EEX4:EEY4"/>
    <mergeCell ref="EEB4:EEC4"/>
    <mergeCell ref="EED4:EEE4"/>
    <mergeCell ref="EEF4:EEG4"/>
    <mergeCell ref="EEH4:EEI4"/>
    <mergeCell ref="EEJ4:EEK4"/>
    <mergeCell ref="EEL4:EEM4"/>
    <mergeCell ref="EGJ4:EGK4"/>
    <mergeCell ref="EGL4:EGM4"/>
    <mergeCell ref="EGN4:EGO4"/>
    <mergeCell ref="EGP4:EGQ4"/>
    <mergeCell ref="EGR4:EGS4"/>
    <mergeCell ref="EGT4:EGU4"/>
    <mergeCell ref="EFX4:EFY4"/>
    <mergeCell ref="EFZ4:EGA4"/>
    <mergeCell ref="EGB4:EGC4"/>
    <mergeCell ref="EGD4:EGE4"/>
    <mergeCell ref="EGF4:EGG4"/>
    <mergeCell ref="EGH4:EGI4"/>
    <mergeCell ref="EFL4:EFM4"/>
    <mergeCell ref="EFN4:EFO4"/>
    <mergeCell ref="EFP4:EFQ4"/>
    <mergeCell ref="EFR4:EFS4"/>
    <mergeCell ref="EFT4:EFU4"/>
    <mergeCell ref="EFV4:EFW4"/>
    <mergeCell ref="EHT4:EHU4"/>
    <mergeCell ref="EHV4:EHW4"/>
    <mergeCell ref="EHX4:EHY4"/>
    <mergeCell ref="EHZ4:EIA4"/>
    <mergeCell ref="EIB4:EIC4"/>
    <mergeCell ref="EID4:EIE4"/>
    <mergeCell ref="EHH4:EHI4"/>
    <mergeCell ref="EHJ4:EHK4"/>
    <mergeCell ref="EHL4:EHM4"/>
    <mergeCell ref="EHN4:EHO4"/>
    <mergeCell ref="EHP4:EHQ4"/>
    <mergeCell ref="EHR4:EHS4"/>
    <mergeCell ref="EGV4:EGW4"/>
    <mergeCell ref="EGX4:EGY4"/>
    <mergeCell ref="EGZ4:EHA4"/>
    <mergeCell ref="EHB4:EHC4"/>
    <mergeCell ref="EHD4:EHE4"/>
    <mergeCell ref="EHF4:EHG4"/>
    <mergeCell ref="EJD4:EJE4"/>
    <mergeCell ref="EJF4:EJG4"/>
    <mergeCell ref="EJH4:EJI4"/>
    <mergeCell ref="EJJ4:EJK4"/>
    <mergeCell ref="EJL4:EJM4"/>
    <mergeCell ref="EJN4:EJO4"/>
    <mergeCell ref="EIR4:EIS4"/>
    <mergeCell ref="EIT4:EIU4"/>
    <mergeCell ref="EIV4:EIW4"/>
    <mergeCell ref="EIX4:EIY4"/>
    <mergeCell ref="EIZ4:EJA4"/>
    <mergeCell ref="EJB4:EJC4"/>
    <mergeCell ref="EIF4:EIG4"/>
    <mergeCell ref="EIH4:EII4"/>
    <mergeCell ref="EIJ4:EIK4"/>
    <mergeCell ref="EIL4:EIM4"/>
    <mergeCell ref="EIN4:EIO4"/>
    <mergeCell ref="EIP4:EIQ4"/>
    <mergeCell ref="EKN4:EKO4"/>
    <mergeCell ref="EKP4:EKQ4"/>
    <mergeCell ref="EKR4:EKS4"/>
    <mergeCell ref="EKT4:EKU4"/>
    <mergeCell ref="EKV4:EKW4"/>
    <mergeCell ref="EKX4:EKY4"/>
    <mergeCell ref="EKB4:EKC4"/>
    <mergeCell ref="EKD4:EKE4"/>
    <mergeCell ref="EKF4:EKG4"/>
    <mergeCell ref="EKH4:EKI4"/>
    <mergeCell ref="EKJ4:EKK4"/>
    <mergeCell ref="EKL4:EKM4"/>
    <mergeCell ref="EJP4:EJQ4"/>
    <mergeCell ref="EJR4:EJS4"/>
    <mergeCell ref="EJT4:EJU4"/>
    <mergeCell ref="EJV4:EJW4"/>
    <mergeCell ref="EJX4:EJY4"/>
    <mergeCell ref="EJZ4:EKA4"/>
    <mergeCell ref="ELX4:ELY4"/>
    <mergeCell ref="ELZ4:EMA4"/>
    <mergeCell ref="EMB4:EMC4"/>
    <mergeCell ref="EMD4:EME4"/>
    <mergeCell ref="EMF4:EMG4"/>
    <mergeCell ref="EMH4:EMI4"/>
    <mergeCell ref="ELL4:ELM4"/>
    <mergeCell ref="ELN4:ELO4"/>
    <mergeCell ref="ELP4:ELQ4"/>
    <mergeCell ref="ELR4:ELS4"/>
    <mergeCell ref="ELT4:ELU4"/>
    <mergeCell ref="ELV4:ELW4"/>
    <mergeCell ref="EKZ4:ELA4"/>
    <mergeCell ref="ELB4:ELC4"/>
    <mergeCell ref="ELD4:ELE4"/>
    <mergeCell ref="ELF4:ELG4"/>
    <mergeCell ref="ELH4:ELI4"/>
    <mergeCell ref="ELJ4:ELK4"/>
    <mergeCell ref="ENH4:ENI4"/>
    <mergeCell ref="ENJ4:ENK4"/>
    <mergeCell ref="ENL4:ENM4"/>
    <mergeCell ref="ENN4:ENO4"/>
    <mergeCell ref="ENP4:ENQ4"/>
    <mergeCell ref="ENR4:ENS4"/>
    <mergeCell ref="EMV4:EMW4"/>
    <mergeCell ref="EMX4:EMY4"/>
    <mergeCell ref="EMZ4:ENA4"/>
    <mergeCell ref="ENB4:ENC4"/>
    <mergeCell ref="END4:ENE4"/>
    <mergeCell ref="ENF4:ENG4"/>
    <mergeCell ref="EMJ4:EMK4"/>
    <mergeCell ref="EML4:EMM4"/>
    <mergeCell ref="EMN4:EMO4"/>
    <mergeCell ref="EMP4:EMQ4"/>
    <mergeCell ref="EMR4:EMS4"/>
    <mergeCell ref="EMT4:EMU4"/>
    <mergeCell ref="EOR4:EOS4"/>
    <mergeCell ref="EOT4:EOU4"/>
    <mergeCell ref="EOV4:EOW4"/>
    <mergeCell ref="EOX4:EOY4"/>
    <mergeCell ref="EOZ4:EPA4"/>
    <mergeCell ref="EPB4:EPC4"/>
    <mergeCell ref="EOF4:EOG4"/>
    <mergeCell ref="EOH4:EOI4"/>
    <mergeCell ref="EOJ4:EOK4"/>
    <mergeCell ref="EOL4:EOM4"/>
    <mergeCell ref="EON4:EOO4"/>
    <mergeCell ref="EOP4:EOQ4"/>
    <mergeCell ref="ENT4:ENU4"/>
    <mergeCell ref="ENV4:ENW4"/>
    <mergeCell ref="ENX4:ENY4"/>
    <mergeCell ref="ENZ4:EOA4"/>
    <mergeCell ref="EOB4:EOC4"/>
    <mergeCell ref="EOD4:EOE4"/>
    <mergeCell ref="EQB4:EQC4"/>
    <mergeCell ref="EQD4:EQE4"/>
    <mergeCell ref="EQF4:EQG4"/>
    <mergeCell ref="EQH4:EQI4"/>
    <mergeCell ref="EQJ4:EQK4"/>
    <mergeCell ref="EQL4:EQM4"/>
    <mergeCell ref="EPP4:EPQ4"/>
    <mergeCell ref="EPR4:EPS4"/>
    <mergeCell ref="EPT4:EPU4"/>
    <mergeCell ref="EPV4:EPW4"/>
    <mergeCell ref="EPX4:EPY4"/>
    <mergeCell ref="EPZ4:EQA4"/>
    <mergeCell ref="EPD4:EPE4"/>
    <mergeCell ref="EPF4:EPG4"/>
    <mergeCell ref="EPH4:EPI4"/>
    <mergeCell ref="EPJ4:EPK4"/>
    <mergeCell ref="EPL4:EPM4"/>
    <mergeCell ref="EPN4:EPO4"/>
    <mergeCell ref="ERL4:ERM4"/>
    <mergeCell ref="ERN4:ERO4"/>
    <mergeCell ref="ERP4:ERQ4"/>
    <mergeCell ref="ERR4:ERS4"/>
    <mergeCell ref="ERT4:ERU4"/>
    <mergeCell ref="ERV4:ERW4"/>
    <mergeCell ref="EQZ4:ERA4"/>
    <mergeCell ref="ERB4:ERC4"/>
    <mergeCell ref="ERD4:ERE4"/>
    <mergeCell ref="ERF4:ERG4"/>
    <mergeCell ref="ERH4:ERI4"/>
    <mergeCell ref="ERJ4:ERK4"/>
    <mergeCell ref="EQN4:EQO4"/>
    <mergeCell ref="EQP4:EQQ4"/>
    <mergeCell ref="EQR4:EQS4"/>
    <mergeCell ref="EQT4:EQU4"/>
    <mergeCell ref="EQV4:EQW4"/>
    <mergeCell ref="EQX4:EQY4"/>
    <mergeCell ref="ESV4:ESW4"/>
    <mergeCell ref="ESX4:ESY4"/>
    <mergeCell ref="ESZ4:ETA4"/>
    <mergeCell ref="ETB4:ETC4"/>
    <mergeCell ref="ETD4:ETE4"/>
    <mergeCell ref="ETF4:ETG4"/>
    <mergeCell ref="ESJ4:ESK4"/>
    <mergeCell ref="ESL4:ESM4"/>
    <mergeCell ref="ESN4:ESO4"/>
    <mergeCell ref="ESP4:ESQ4"/>
    <mergeCell ref="ESR4:ESS4"/>
    <mergeCell ref="EST4:ESU4"/>
    <mergeCell ref="ERX4:ERY4"/>
    <mergeCell ref="ERZ4:ESA4"/>
    <mergeCell ref="ESB4:ESC4"/>
    <mergeCell ref="ESD4:ESE4"/>
    <mergeCell ref="ESF4:ESG4"/>
    <mergeCell ref="ESH4:ESI4"/>
    <mergeCell ref="EUF4:EUG4"/>
    <mergeCell ref="EUH4:EUI4"/>
    <mergeCell ref="EUJ4:EUK4"/>
    <mergeCell ref="EUL4:EUM4"/>
    <mergeCell ref="EUN4:EUO4"/>
    <mergeCell ref="EUP4:EUQ4"/>
    <mergeCell ref="ETT4:ETU4"/>
    <mergeCell ref="ETV4:ETW4"/>
    <mergeCell ref="ETX4:ETY4"/>
    <mergeCell ref="ETZ4:EUA4"/>
    <mergeCell ref="EUB4:EUC4"/>
    <mergeCell ref="EUD4:EUE4"/>
    <mergeCell ref="ETH4:ETI4"/>
    <mergeCell ref="ETJ4:ETK4"/>
    <mergeCell ref="ETL4:ETM4"/>
    <mergeCell ref="ETN4:ETO4"/>
    <mergeCell ref="ETP4:ETQ4"/>
    <mergeCell ref="ETR4:ETS4"/>
    <mergeCell ref="EVP4:EVQ4"/>
    <mergeCell ref="EVR4:EVS4"/>
    <mergeCell ref="EVT4:EVU4"/>
    <mergeCell ref="EVV4:EVW4"/>
    <mergeCell ref="EVX4:EVY4"/>
    <mergeCell ref="EVZ4:EWA4"/>
    <mergeCell ref="EVD4:EVE4"/>
    <mergeCell ref="EVF4:EVG4"/>
    <mergeCell ref="EVH4:EVI4"/>
    <mergeCell ref="EVJ4:EVK4"/>
    <mergeCell ref="EVL4:EVM4"/>
    <mergeCell ref="EVN4:EVO4"/>
    <mergeCell ref="EUR4:EUS4"/>
    <mergeCell ref="EUT4:EUU4"/>
    <mergeCell ref="EUV4:EUW4"/>
    <mergeCell ref="EUX4:EUY4"/>
    <mergeCell ref="EUZ4:EVA4"/>
    <mergeCell ref="EVB4:EVC4"/>
    <mergeCell ref="EWZ4:EXA4"/>
    <mergeCell ref="EXB4:EXC4"/>
    <mergeCell ref="EXD4:EXE4"/>
    <mergeCell ref="EXF4:EXG4"/>
    <mergeCell ref="EXH4:EXI4"/>
    <mergeCell ref="EXJ4:EXK4"/>
    <mergeCell ref="EWN4:EWO4"/>
    <mergeCell ref="EWP4:EWQ4"/>
    <mergeCell ref="EWR4:EWS4"/>
    <mergeCell ref="EWT4:EWU4"/>
    <mergeCell ref="EWV4:EWW4"/>
    <mergeCell ref="EWX4:EWY4"/>
    <mergeCell ref="EWB4:EWC4"/>
    <mergeCell ref="EWD4:EWE4"/>
    <mergeCell ref="EWF4:EWG4"/>
    <mergeCell ref="EWH4:EWI4"/>
    <mergeCell ref="EWJ4:EWK4"/>
    <mergeCell ref="EWL4:EWM4"/>
    <mergeCell ref="EYJ4:EYK4"/>
    <mergeCell ref="EYL4:EYM4"/>
    <mergeCell ref="EYN4:EYO4"/>
    <mergeCell ref="EYP4:EYQ4"/>
    <mergeCell ref="EYR4:EYS4"/>
    <mergeCell ref="EYT4:EYU4"/>
    <mergeCell ref="EXX4:EXY4"/>
    <mergeCell ref="EXZ4:EYA4"/>
    <mergeCell ref="EYB4:EYC4"/>
    <mergeCell ref="EYD4:EYE4"/>
    <mergeCell ref="EYF4:EYG4"/>
    <mergeCell ref="EYH4:EYI4"/>
    <mergeCell ref="EXL4:EXM4"/>
    <mergeCell ref="EXN4:EXO4"/>
    <mergeCell ref="EXP4:EXQ4"/>
    <mergeCell ref="EXR4:EXS4"/>
    <mergeCell ref="EXT4:EXU4"/>
    <mergeCell ref="EXV4:EXW4"/>
    <mergeCell ref="EZT4:EZU4"/>
    <mergeCell ref="EZV4:EZW4"/>
    <mergeCell ref="EZX4:EZY4"/>
    <mergeCell ref="EZZ4:FAA4"/>
    <mergeCell ref="FAB4:FAC4"/>
    <mergeCell ref="FAD4:FAE4"/>
    <mergeCell ref="EZH4:EZI4"/>
    <mergeCell ref="EZJ4:EZK4"/>
    <mergeCell ref="EZL4:EZM4"/>
    <mergeCell ref="EZN4:EZO4"/>
    <mergeCell ref="EZP4:EZQ4"/>
    <mergeCell ref="EZR4:EZS4"/>
    <mergeCell ref="EYV4:EYW4"/>
    <mergeCell ref="EYX4:EYY4"/>
    <mergeCell ref="EYZ4:EZA4"/>
    <mergeCell ref="EZB4:EZC4"/>
    <mergeCell ref="EZD4:EZE4"/>
    <mergeCell ref="EZF4:EZG4"/>
    <mergeCell ref="FBD4:FBE4"/>
    <mergeCell ref="FBF4:FBG4"/>
    <mergeCell ref="FBH4:FBI4"/>
    <mergeCell ref="FBJ4:FBK4"/>
    <mergeCell ref="FBL4:FBM4"/>
    <mergeCell ref="FBN4:FBO4"/>
    <mergeCell ref="FAR4:FAS4"/>
    <mergeCell ref="FAT4:FAU4"/>
    <mergeCell ref="FAV4:FAW4"/>
    <mergeCell ref="FAX4:FAY4"/>
    <mergeCell ref="FAZ4:FBA4"/>
    <mergeCell ref="FBB4:FBC4"/>
    <mergeCell ref="FAF4:FAG4"/>
    <mergeCell ref="FAH4:FAI4"/>
    <mergeCell ref="FAJ4:FAK4"/>
    <mergeCell ref="FAL4:FAM4"/>
    <mergeCell ref="FAN4:FAO4"/>
    <mergeCell ref="FAP4:FAQ4"/>
    <mergeCell ref="FCN4:FCO4"/>
    <mergeCell ref="FCP4:FCQ4"/>
    <mergeCell ref="FCR4:FCS4"/>
    <mergeCell ref="FCT4:FCU4"/>
    <mergeCell ref="FCV4:FCW4"/>
    <mergeCell ref="FCX4:FCY4"/>
    <mergeCell ref="FCB4:FCC4"/>
    <mergeCell ref="FCD4:FCE4"/>
    <mergeCell ref="FCF4:FCG4"/>
    <mergeCell ref="FCH4:FCI4"/>
    <mergeCell ref="FCJ4:FCK4"/>
    <mergeCell ref="FCL4:FCM4"/>
    <mergeCell ref="FBP4:FBQ4"/>
    <mergeCell ref="FBR4:FBS4"/>
    <mergeCell ref="FBT4:FBU4"/>
    <mergeCell ref="FBV4:FBW4"/>
    <mergeCell ref="FBX4:FBY4"/>
    <mergeCell ref="FBZ4:FCA4"/>
    <mergeCell ref="FDX4:FDY4"/>
    <mergeCell ref="FDZ4:FEA4"/>
    <mergeCell ref="FEB4:FEC4"/>
    <mergeCell ref="FED4:FEE4"/>
    <mergeCell ref="FEF4:FEG4"/>
    <mergeCell ref="FEH4:FEI4"/>
    <mergeCell ref="FDL4:FDM4"/>
    <mergeCell ref="FDN4:FDO4"/>
    <mergeCell ref="FDP4:FDQ4"/>
    <mergeCell ref="FDR4:FDS4"/>
    <mergeCell ref="FDT4:FDU4"/>
    <mergeCell ref="FDV4:FDW4"/>
    <mergeCell ref="FCZ4:FDA4"/>
    <mergeCell ref="FDB4:FDC4"/>
    <mergeCell ref="FDD4:FDE4"/>
    <mergeCell ref="FDF4:FDG4"/>
    <mergeCell ref="FDH4:FDI4"/>
    <mergeCell ref="FDJ4:FDK4"/>
    <mergeCell ref="FFH4:FFI4"/>
    <mergeCell ref="FFJ4:FFK4"/>
    <mergeCell ref="FFL4:FFM4"/>
    <mergeCell ref="FFN4:FFO4"/>
    <mergeCell ref="FFP4:FFQ4"/>
    <mergeCell ref="FFR4:FFS4"/>
    <mergeCell ref="FEV4:FEW4"/>
    <mergeCell ref="FEX4:FEY4"/>
    <mergeCell ref="FEZ4:FFA4"/>
    <mergeCell ref="FFB4:FFC4"/>
    <mergeCell ref="FFD4:FFE4"/>
    <mergeCell ref="FFF4:FFG4"/>
    <mergeCell ref="FEJ4:FEK4"/>
    <mergeCell ref="FEL4:FEM4"/>
    <mergeCell ref="FEN4:FEO4"/>
    <mergeCell ref="FEP4:FEQ4"/>
    <mergeCell ref="FER4:FES4"/>
    <mergeCell ref="FET4:FEU4"/>
    <mergeCell ref="FGR4:FGS4"/>
    <mergeCell ref="FGT4:FGU4"/>
    <mergeCell ref="FGV4:FGW4"/>
    <mergeCell ref="FGX4:FGY4"/>
    <mergeCell ref="FGZ4:FHA4"/>
    <mergeCell ref="FHB4:FHC4"/>
    <mergeCell ref="FGF4:FGG4"/>
    <mergeCell ref="FGH4:FGI4"/>
    <mergeCell ref="FGJ4:FGK4"/>
    <mergeCell ref="FGL4:FGM4"/>
    <mergeCell ref="FGN4:FGO4"/>
    <mergeCell ref="FGP4:FGQ4"/>
    <mergeCell ref="FFT4:FFU4"/>
    <mergeCell ref="FFV4:FFW4"/>
    <mergeCell ref="FFX4:FFY4"/>
    <mergeCell ref="FFZ4:FGA4"/>
    <mergeCell ref="FGB4:FGC4"/>
    <mergeCell ref="FGD4:FGE4"/>
    <mergeCell ref="FIB4:FIC4"/>
    <mergeCell ref="FID4:FIE4"/>
    <mergeCell ref="FIF4:FIG4"/>
    <mergeCell ref="FIH4:FII4"/>
    <mergeCell ref="FIJ4:FIK4"/>
    <mergeCell ref="FIL4:FIM4"/>
    <mergeCell ref="FHP4:FHQ4"/>
    <mergeCell ref="FHR4:FHS4"/>
    <mergeCell ref="FHT4:FHU4"/>
    <mergeCell ref="FHV4:FHW4"/>
    <mergeCell ref="FHX4:FHY4"/>
    <mergeCell ref="FHZ4:FIA4"/>
    <mergeCell ref="FHD4:FHE4"/>
    <mergeCell ref="FHF4:FHG4"/>
    <mergeCell ref="FHH4:FHI4"/>
    <mergeCell ref="FHJ4:FHK4"/>
    <mergeCell ref="FHL4:FHM4"/>
    <mergeCell ref="FHN4:FHO4"/>
    <mergeCell ref="FJL4:FJM4"/>
    <mergeCell ref="FJN4:FJO4"/>
    <mergeCell ref="FJP4:FJQ4"/>
    <mergeCell ref="FJR4:FJS4"/>
    <mergeCell ref="FJT4:FJU4"/>
    <mergeCell ref="FJV4:FJW4"/>
    <mergeCell ref="FIZ4:FJA4"/>
    <mergeCell ref="FJB4:FJC4"/>
    <mergeCell ref="FJD4:FJE4"/>
    <mergeCell ref="FJF4:FJG4"/>
    <mergeCell ref="FJH4:FJI4"/>
    <mergeCell ref="FJJ4:FJK4"/>
    <mergeCell ref="FIN4:FIO4"/>
    <mergeCell ref="FIP4:FIQ4"/>
    <mergeCell ref="FIR4:FIS4"/>
    <mergeCell ref="FIT4:FIU4"/>
    <mergeCell ref="FIV4:FIW4"/>
    <mergeCell ref="FIX4:FIY4"/>
    <mergeCell ref="FKV4:FKW4"/>
    <mergeCell ref="FKX4:FKY4"/>
    <mergeCell ref="FKZ4:FLA4"/>
    <mergeCell ref="FLB4:FLC4"/>
    <mergeCell ref="FLD4:FLE4"/>
    <mergeCell ref="FLF4:FLG4"/>
    <mergeCell ref="FKJ4:FKK4"/>
    <mergeCell ref="FKL4:FKM4"/>
    <mergeCell ref="FKN4:FKO4"/>
    <mergeCell ref="FKP4:FKQ4"/>
    <mergeCell ref="FKR4:FKS4"/>
    <mergeCell ref="FKT4:FKU4"/>
    <mergeCell ref="FJX4:FJY4"/>
    <mergeCell ref="FJZ4:FKA4"/>
    <mergeCell ref="FKB4:FKC4"/>
    <mergeCell ref="FKD4:FKE4"/>
    <mergeCell ref="FKF4:FKG4"/>
    <mergeCell ref="FKH4:FKI4"/>
    <mergeCell ref="FMF4:FMG4"/>
    <mergeCell ref="FMH4:FMI4"/>
    <mergeCell ref="FMJ4:FMK4"/>
    <mergeCell ref="FML4:FMM4"/>
    <mergeCell ref="FMN4:FMO4"/>
    <mergeCell ref="FMP4:FMQ4"/>
    <mergeCell ref="FLT4:FLU4"/>
    <mergeCell ref="FLV4:FLW4"/>
    <mergeCell ref="FLX4:FLY4"/>
    <mergeCell ref="FLZ4:FMA4"/>
    <mergeCell ref="FMB4:FMC4"/>
    <mergeCell ref="FMD4:FME4"/>
    <mergeCell ref="FLH4:FLI4"/>
    <mergeCell ref="FLJ4:FLK4"/>
    <mergeCell ref="FLL4:FLM4"/>
    <mergeCell ref="FLN4:FLO4"/>
    <mergeCell ref="FLP4:FLQ4"/>
    <mergeCell ref="FLR4:FLS4"/>
    <mergeCell ref="FNP4:FNQ4"/>
    <mergeCell ref="FNR4:FNS4"/>
    <mergeCell ref="FNT4:FNU4"/>
    <mergeCell ref="FNV4:FNW4"/>
    <mergeCell ref="FNX4:FNY4"/>
    <mergeCell ref="FNZ4:FOA4"/>
    <mergeCell ref="FND4:FNE4"/>
    <mergeCell ref="FNF4:FNG4"/>
    <mergeCell ref="FNH4:FNI4"/>
    <mergeCell ref="FNJ4:FNK4"/>
    <mergeCell ref="FNL4:FNM4"/>
    <mergeCell ref="FNN4:FNO4"/>
    <mergeCell ref="FMR4:FMS4"/>
    <mergeCell ref="FMT4:FMU4"/>
    <mergeCell ref="FMV4:FMW4"/>
    <mergeCell ref="FMX4:FMY4"/>
    <mergeCell ref="FMZ4:FNA4"/>
    <mergeCell ref="FNB4:FNC4"/>
    <mergeCell ref="FOZ4:FPA4"/>
    <mergeCell ref="FPB4:FPC4"/>
    <mergeCell ref="FPD4:FPE4"/>
    <mergeCell ref="FPF4:FPG4"/>
    <mergeCell ref="FPH4:FPI4"/>
    <mergeCell ref="FPJ4:FPK4"/>
    <mergeCell ref="FON4:FOO4"/>
    <mergeCell ref="FOP4:FOQ4"/>
    <mergeCell ref="FOR4:FOS4"/>
    <mergeCell ref="FOT4:FOU4"/>
    <mergeCell ref="FOV4:FOW4"/>
    <mergeCell ref="FOX4:FOY4"/>
    <mergeCell ref="FOB4:FOC4"/>
    <mergeCell ref="FOD4:FOE4"/>
    <mergeCell ref="FOF4:FOG4"/>
    <mergeCell ref="FOH4:FOI4"/>
    <mergeCell ref="FOJ4:FOK4"/>
    <mergeCell ref="FOL4:FOM4"/>
    <mergeCell ref="FQJ4:FQK4"/>
    <mergeCell ref="FQL4:FQM4"/>
    <mergeCell ref="FQN4:FQO4"/>
    <mergeCell ref="FQP4:FQQ4"/>
    <mergeCell ref="FQR4:FQS4"/>
    <mergeCell ref="FQT4:FQU4"/>
    <mergeCell ref="FPX4:FPY4"/>
    <mergeCell ref="FPZ4:FQA4"/>
    <mergeCell ref="FQB4:FQC4"/>
    <mergeCell ref="FQD4:FQE4"/>
    <mergeCell ref="FQF4:FQG4"/>
    <mergeCell ref="FQH4:FQI4"/>
    <mergeCell ref="FPL4:FPM4"/>
    <mergeCell ref="FPN4:FPO4"/>
    <mergeCell ref="FPP4:FPQ4"/>
    <mergeCell ref="FPR4:FPS4"/>
    <mergeCell ref="FPT4:FPU4"/>
    <mergeCell ref="FPV4:FPW4"/>
    <mergeCell ref="FRT4:FRU4"/>
    <mergeCell ref="FRV4:FRW4"/>
    <mergeCell ref="FRX4:FRY4"/>
    <mergeCell ref="FRZ4:FSA4"/>
    <mergeCell ref="FSB4:FSC4"/>
    <mergeCell ref="FSD4:FSE4"/>
    <mergeCell ref="FRH4:FRI4"/>
    <mergeCell ref="FRJ4:FRK4"/>
    <mergeCell ref="FRL4:FRM4"/>
    <mergeCell ref="FRN4:FRO4"/>
    <mergeCell ref="FRP4:FRQ4"/>
    <mergeCell ref="FRR4:FRS4"/>
    <mergeCell ref="FQV4:FQW4"/>
    <mergeCell ref="FQX4:FQY4"/>
    <mergeCell ref="FQZ4:FRA4"/>
    <mergeCell ref="FRB4:FRC4"/>
    <mergeCell ref="FRD4:FRE4"/>
    <mergeCell ref="FRF4:FRG4"/>
    <mergeCell ref="FTD4:FTE4"/>
    <mergeCell ref="FTF4:FTG4"/>
    <mergeCell ref="FTH4:FTI4"/>
    <mergeCell ref="FTJ4:FTK4"/>
    <mergeCell ref="FTL4:FTM4"/>
    <mergeCell ref="FTN4:FTO4"/>
    <mergeCell ref="FSR4:FSS4"/>
    <mergeCell ref="FST4:FSU4"/>
    <mergeCell ref="FSV4:FSW4"/>
    <mergeCell ref="FSX4:FSY4"/>
    <mergeCell ref="FSZ4:FTA4"/>
    <mergeCell ref="FTB4:FTC4"/>
    <mergeCell ref="FSF4:FSG4"/>
    <mergeCell ref="FSH4:FSI4"/>
    <mergeCell ref="FSJ4:FSK4"/>
    <mergeCell ref="FSL4:FSM4"/>
    <mergeCell ref="FSN4:FSO4"/>
    <mergeCell ref="FSP4:FSQ4"/>
    <mergeCell ref="FUN4:FUO4"/>
    <mergeCell ref="FUP4:FUQ4"/>
    <mergeCell ref="FUR4:FUS4"/>
    <mergeCell ref="FUT4:FUU4"/>
    <mergeCell ref="FUV4:FUW4"/>
    <mergeCell ref="FUX4:FUY4"/>
    <mergeCell ref="FUB4:FUC4"/>
    <mergeCell ref="FUD4:FUE4"/>
    <mergeCell ref="FUF4:FUG4"/>
    <mergeCell ref="FUH4:FUI4"/>
    <mergeCell ref="FUJ4:FUK4"/>
    <mergeCell ref="FUL4:FUM4"/>
    <mergeCell ref="FTP4:FTQ4"/>
    <mergeCell ref="FTR4:FTS4"/>
    <mergeCell ref="FTT4:FTU4"/>
    <mergeCell ref="FTV4:FTW4"/>
    <mergeCell ref="FTX4:FTY4"/>
    <mergeCell ref="FTZ4:FUA4"/>
    <mergeCell ref="FVX4:FVY4"/>
    <mergeCell ref="FVZ4:FWA4"/>
    <mergeCell ref="FWB4:FWC4"/>
    <mergeCell ref="FWD4:FWE4"/>
    <mergeCell ref="FWF4:FWG4"/>
    <mergeCell ref="FWH4:FWI4"/>
    <mergeCell ref="FVL4:FVM4"/>
    <mergeCell ref="FVN4:FVO4"/>
    <mergeCell ref="FVP4:FVQ4"/>
    <mergeCell ref="FVR4:FVS4"/>
    <mergeCell ref="FVT4:FVU4"/>
    <mergeCell ref="FVV4:FVW4"/>
    <mergeCell ref="FUZ4:FVA4"/>
    <mergeCell ref="FVB4:FVC4"/>
    <mergeCell ref="FVD4:FVE4"/>
    <mergeCell ref="FVF4:FVG4"/>
    <mergeCell ref="FVH4:FVI4"/>
    <mergeCell ref="FVJ4:FVK4"/>
    <mergeCell ref="FXH4:FXI4"/>
    <mergeCell ref="FXJ4:FXK4"/>
    <mergeCell ref="FXL4:FXM4"/>
    <mergeCell ref="FXN4:FXO4"/>
    <mergeCell ref="FXP4:FXQ4"/>
    <mergeCell ref="FXR4:FXS4"/>
    <mergeCell ref="FWV4:FWW4"/>
    <mergeCell ref="FWX4:FWY4"/>
    <mergeCell ref="FWZ4:FXA4"/>
    <mergeCell ref="FXB4:FXC4"/>
    <mergeCell ref="FXD4:FXE4"/>
    <mergeCell ref="FXF4:FXG4"/>
    <mergeCell ref="FWJ4:FWK4"/>
    <mergeCell ref="FWL4:FWM4"/>
    <mergeCell ref="FWN4:FWO4"/>
    <mergeCell ref="FWP4:FWQ4"/>
    <mergeCell ref="FWR4:FWS4"/>
    <mergeCell ref="FWT4:FWU4"/>
    <mergeCell ref="FYR4:FYS4"/>
    <mergeCell ref="FYT4:FYU4"/>
    <mergeCell ref="FYV4:FYW4"/>
    <mergeCell ref="FYX4:FYY4"/>
    <mergeCell ref="FYZ4:FZA4"/>
    <mergeCell ref="FZB4:FZC4"/>
    <mergeCell ref="FYF4:FYG4"/>
    <mergeCell ref="FYH4:FYI4"/>
    <mergeCell ref="FYJ4:FYK4"/>
    <mergeCell ref="FYL4:FYM4"/>
    <mergeCell ref="FYN4:FYO4"/>
    <mergeCell ref="FYP4:FYQ4"/>
    <mergeCell ref="FXT4:FXU4"/>
    <mergeCell ref="FXV4:FXW4"/>
    <mergeCell ref="FXX4:FXY4"/>
    <mergeCell ref="FXZ4:FYA4"/>
    <mergeCell ref="FYB4:FYC4"/>
    <mergeCell ref="FYD4:FYE4"/>
    <mergeCell ref="GAB4:GAC4"/>
    <mergeCell ref="GAD4:GAE4"/>
    <mergeCell ref="GAF4:GAG4"/>
    <mergeCell ref="GAH4:GAI4"/>
    <mergeCell ref="GAJ4:GAK4"/>
    <mergeCell ref="GAL4:GAM4"/>
    <mergeCell ref="FZP4:FZQ4"/>
    <mergeCell ref="FZR4:FZS4"/>
    <mergeCell ref="FZT4:FZU4"/>
    <mergeCell ref="FZV4:FZW4"/>
    <mergeCell ref="FZX4:FZY4"/>
    <mergeCell ref="FZZ4:GAA4"/>
    <mergeCell ref="FZD4:FZE4"/>
    <mergeCell ref="FZF4:FZG4"/>
    <mergeCell ref="FZH4:FZI4"/>
    <mergeCell ref="FZJ4:FZK4"/>
    <mergeCell ref="FZL4:FZM4"/>
    <mergeCell ref="FZN4:FZO4"/>
    <mergeCell ref="GBL4:GBM4"/>
    <mergeCell ref="GBN4:GBO4"/>
    <mergeCell ref="GBP4:GBQ4"/>
    <mergeCell ref="GBR4:GBS4"/>
    <mergeCell ref="GBT4:GBU4"/>
    <mergeCell ref="GBV4:GBW4"/>
    <mergeCell ref="GAZ4:GBA4"/>
    <mergeCell ref="GBB4:GBC4"/>
    <mergeCell ref="GBD4:GBE4"/>
    <mergeCell ref="GBF4:GBG4"/>
    <mergeCell ref="GBH4:GBI4"/>
    <mergeCell ref="GBJ4:GBK4"/>
    <mergeCell ref="GAN4:GAO4"/>
    <mergeCell ref="GAP4:GAQ4"/>
    <mergeCell ref="GAR4:GAS4"/>
    <mergeCell ref="GAT4:GAU4"/>
    <mergeCell ref="GAV4:GAW4"/>
    <mergeCell ref="GAX4:GAY4"/>
    <mergeCell ref="GCV4:GCW4"/>
    <mergeCell ref="GCX4:GCY4"/>
    <mergeCell ref="GCZ4:GDA4"/>
    <mergeCell ref="GDB4:GDC4"/>
    <mergeCell ref="GDD4:GDE4"/>
    <mergeCell ref="GDF4:GDG4"/>
    <mergeCell ref="GCJ4:GCK4"/>
    <mergeCell ref="GCL4:GCM4"/>
    <mergeCell ref="GCN4:GCO4"/>
    <mergeCell ref="GCP4:GCQ4"/>
    <mergeCell ref="GCR4:GCS4"/>
    <mergeCell ref="GCT4:GCU4"/>
    <mergeCell ref="GBX4:GBY4"/>
    <mergeCell ref="GBZ4:GCA4"/>
    <mergeCell ref="GCB4:GCC4"/>
    <mergeCell ref="GCD4:GCE4"/>
    <mergeCell ref="GCF4:GCG4"/>
    <mergeCell ref="GCH4:GCI4"/>
    <mergeCell ref="GEF4:GEG4"/>
    <mergeCell ref="GEH4:GEI4"/>
    <mergeCell ref="GEJ4:GEK4"/>
    <mergeCell ref="GEL4:GEM4"/>
    <mergeCell ref="GEN4:GEO4"/>
    <mergeCell ref="GEP4:GEQ4"/>
    <mergeCell ref="GDT4:GDU4"/>
    <mergeCell ref="GDV4:GDW4"/>
    <mergeCell ref="GDX4:GDY4"/>
    <mergeCell ref="GDZ4:GEA4"/>
    <mergeCell ref="GEB4:GEC4"/>
    <mergeCell ref="GED4:GEE4"/>
    <mergeCell ref="GDH4:GDI4"/>
    <mergeCell ref="GDJ4:GDK4"/>
    <mergeCell ref="GDL4:GDM4"/>
    <mergeCell ref="GDN4:GDO4"/>
    <mergeCell ref="GDP4:GDQ4"/>
    <mergeCell ref="GDR4:GDS4"/>
    <mergeCell ref="GFP4:GFQ4"/>
    <mergeCell ref="GFR4:GFS4"/>
    <mergeCell ref="GFT4:GFU4"/>
    <mergeCell ref="GFV4:GFW4"/>
    <mergeCell ref="GFX4:GFY4"/>
    <mergeCell ref="GFZ4:GGA4"/>
    <mergeCell ref="GFD4:GFE4"/>
    <mergeCell ref="GFF4:GFG4"/>
    <mergeCell ref="GFH4:GFI4"/>
    <mergeCell ref="GFJ4:GFK4"/>
    <mergeCell ref="GFL4:GFM4"/>
    <mergeCell ref="GFN4:GFO4"/>
    <mergeCell ref="GER4:GES4"/>
    <mergeCell ref="GET4:GEU4"/>
    <mergeCell ref="GEV4:GEW4"/>
    <mergeCell ref="GEX4:GEY4"/>
    <mergeCell ref="GEZ4:GFA4"/>
    <mergeCell ref="GFB4:GFC4"/>
    <mergeCell ref="GGZ4:GHA4"/>
    <mergeCell ref="GHB4:GHC4"/>
    <mergeCell ref="GHD4:GHE4"/>
    <mergeCell ref="GHF4:GHG4"/>
    <mergeCell ref="GHH4:GHI4"/>
    <mergeCell ref="GHJ4:GHK4"/>
    <mergeCell ref="GGN4:GGO4"/>
    <mergeCell ref="GGP4:GGQ4"/>
    <mergeCell ref="GGR4:GGS4"/>
    <mergeCell ref="GGT4:GGU4"/>
    <mergeCell ref="GGV4:GGW4"/>
    <mergeCell ref="GGX4:GGY4"/>
    <mergeCell ref="GGB4:GGC4"/>
    <mergeCell ref="GGD4:GGE4"/>
    <mergeCell ref="GGF4:GGG4"/>
    <mergeCell ref="GGH4:GGI4"/>
    <mergeCell ref="GGJ4:GGK4"/>
    <mergeCell ref="GGL4:GGM4"/>
    <mergeCell ref="GIJ4:GIK4"/>
    <mergeCell ref="GIL4:GIM4"/>
    <mergeCell ref="GIN4:GIO4"/>
    <mergeCell ref="GIP4:GIQ4"/>
    <mergeCell ref="GIR4:GIS4"/>
    <mergeCell ref="GIT4:GIU4"/>
    <mergeCell ref="GHX4:GHY4"/>
    <mergeCell ref="GHZ4:GIA4"/>
    <mergeCell ref="GIB4:GIC4"/>
    <mergeCell ref="GID4:GIE4"/>
    <mergeCell ref="GIF4:GIG4"/>
    <mergeCell ref="GIH4:GII4"/>
    <mergeCell ref="GHL4:GHM4"/>
    <mergeCell ref="GHN4:GHO4"/>
    <mergeCell ref="GHP4:GHQ4"/>
    <mergeCell ref="GHR4:GHS4"/>
    <mergeCell ref="GHT4:GHU4"/>
    <mergeCell ref="GHV4:GHW4"/>
    <mergeCell ref="GJT4:GJU4"/>
    <mergeCell ref="GJV4:GJW4"/>
    <mergeCell ref="GJX4:GJY4"/>
    <mergeCell ref="GJZ4:GKA4"/>
    <mergeCell ref="GKB4:GKC4"/>
    <mergeCell ref="GKD4:GKE4"/>
    <mergeCell ref="GJH4:GJI4"/>
    <mergeCell ref="GJJ4:GJK4"/>
    <mergeCell ref="GJL4:GJM4"/>
    <mergeCell ref="GJN4:GJO4"/>
    <mergeCell ref="GJP4:GJQ4"/>
    <mergeCell ref="GJR4:GJS4"/>
    <mergeCell ref="GIV4:GIW4"/>
    <mergeCell ref="GIX4:GIY4"/>
    <mergeCell ref="GIZ4:GJA4"/>
    <mergeCell ref="GJB4:GJC4"/>
    <mergeCell ref="GJD4:GJE4"/>
    <mergeCell ref="GJF4:GJG4"/>
    <mergeCell ref="GLD4:GLE4"/>
    <mergeCell ref="GLF4:GLG4"/>
    <mergeCell ref="GLH4:GLI4"/>
    <mergeCell ref="GLJ4:GLK4"/>
    <mergeCell ref="GLL4:GLM4"/>
    <mergeCell ref="GLN4:GLO4"/>
    <mergeCell ref="GKR4:GKS4"/>
    <mergeCell ref="GKT4:GKU4"/>
    <mergeCell ref="GKV4:GKW4"/>
    <mergeCell ref="GKX4:GKY4"/>
    <mergeCell ref="GKZ4:GLA4"/>
    <mergeCell ref="GLB4:GLC4"/>
    <mergeCell ref="GKF4:GKG4"/>
    <mergeCell ref="GKH4:GKI4"/>
    <mergeCell ref="GKJ4:GKK4"/>
    <mergeCell ref="GKL4:GKM4"/>
    <mergeCell ref="GKN4:GKO4"/>
    <mergeCell ref="GKP4:GKQ4"/>
    <mergeCell ref="GMN4:GMO4"/>
    <mergeCell ref="GMP4:GMQ4"/>
    <mergeCell ref="GMR4:GMS4"/>
    <mergeCell ref="GMT4:GMU4"/>
    <mergeCell ref="GMV4:GMW4"/>
    <mergeCell ref="GMX4:GMY4"/>
    <mergeCell ref="GMB4:GMC4"/>
    <mergeCell ref="GMD4:GME4"/>
    <mergeCell ref="GMF4:GMG4"/>
    <mergeCell ref="GMH4:GMI4"/>
    <mergeCell ref="GMJ4:GMK4"/>
    <mergeCell ref="GML4:GMM4"/>
    <mergeCell ref="GLP4:GLQ4"/>
    <mergeCell ref="GLR4:GLS4"/>
    <mergeCell ref="GLT4:GLU4"/>
    <mergeCell ref="GLV4:GLW4"/>
    <mergeCell ref="GLX4:GLY4"/>
    <mergeCell ref="GLZ4:GMA4"/>
    <mergeCell ref="GNX4:GNY4"/>
    <mergeCell ref="GNZ4:GOA4"/>
    <mergeCell ref="GOB4:GOC4"/>
    <mergeCell ref="GOD4:GOE4"/>
    <mergeCell ref="GOF4:GOG4"/>
    <mergeCell ref="GOH4:GOI4"/>
    <mergeCell ref="GNL4:GNM4"/>
    <mergeCell ref="GNN4:GNO4"/>
    <mergeCell ref="GNP4:GNQ4"/>
    <mergeCell ref="GNR4:GNS4"/>
    <mergeCell ref="GNT4:GNU4"/>
    <mergeCell ref="GNV4:GNW4"/>
    <mergeCell ref="GMZ4:GNA4"/>
    <mergeCell ref="GNB4:GNC4"/>
    <mergeCell ref="GND4:GNE4"/>
    <mergeCell ref="GNF4:GNG4"/>
    <mergeCell ref="GNH4:GNI4"/>
    <mergeCell ref="GNJ4:GNK4"/>
    <mergeCell ref="GPH4:GPI4"/>
    <mergeCell ref="GPJ4:GPK4"/>
    <mergeCell ref="GPL4:GPM4"/>
    <mergeCell ref="GPN4:GPO4"/>
    <mergeCell ref="GPP4:GPQ4"/>
    <mergeCell ref="GPR4:GPS4"/>
    <mergeCell ref="GOV4:GOW4"/>
    <mergeCell ref="GOX4:GOY4"/>
    <mergeCell ref="GOZ4:GPA4"/>
    <mergeCell ref="GPB4:GPC4"/>
    <mergeCell ref="GPD4:GPE4"/>
    <mergeCell ref="GPF4:GPG4"/>
    <mergeCell ref="GOJ4:GOK4"/>
    <mergeCell ref="GOL4:GOM4"/>
    <mergeCell ref="GON4:GOO4"/>
    <mergeCell ref="GOP4:GOQ4"/>
    <mergeCell ref="GOR4:GOS4"/>
    <mergeCell ref="GOT4:GOU4"/>
    <mergeCell ref="GQR4:GQS4"/>
    <mergeCell ref="GQT4:GQU4"/>
    <mergeCell ref="GQV4:GQW4"/>
    <mergeCell ref="GQX4:GQY4"/>
    <mergeCell ref="GQZ4:GRA4"/>
    <mergeCell ref="GRB4:GRC4"/>
    <mergeCell ref="GQF4:GQG4"/>
    <mergeCell ref="GQH4:GQI4"/>
    <mergeCell ref="GQJ4:GQK4"/>
    <mergeCell ref="GQL4:GQM4"/>
    <mergeCell ref="GQN4:GQO4"/>
    <mergeCell ref="GQP4:GQQ4"/>
    <mergeCell ref="GPT4:GPU4"/>
    <mergeCell ref="GPV4:GPW4"/>
    <mergeCell ref="GPX4:GPY4"/>
    <mergeCell ref="GPZ4:GQA4"/>
    <mergeCell ref="GQB4:GQC4"/>
    <mergeCell ref="GQD4:GQE4"/>
    <mergeCell ref="GSB4:GSC4"/>
    <mergeCell ref="GSD4:GSE4"/>
    <mergeCell ref="GSF4:GSG4"/>
    <mergeCell ref="GSH4:GSI4"/>
    <mergeCell ref="GSJ4:GSK4"/>
    <mergeCell ref="GSL4:GSM4"/>
    <mergeCell ref="GRP4:GRQ4"/>
    <mergeCell ref="GRR4:GRS4"/>
    <mergeCell ref="GRT4:GRU4"/>
    <mergeCell ref="GRV4:GRW4"/>
    <mergeCell ref="GRX4:GRY4"/>
    <mergeCell ref="GRZ4:GSA4"/>
    <mergeCell ref="GRD4:GRE4"/>
    <mergeCell ref="GRF4:GRG4"/>
    <mergeCell ref="GRH4:GRI4"/>
    <mergeCell ref="GRJ4:GRK4"/>
    <mergeCell ref="GRL4:GRM4"/>
    <mergeCell ref="GRN4:GRO4"/>
    <mergeCell ref="GTL4:GTM4"/>
    <mergeCell ref="GTN4:GTO4"/>
    <mergeCell ref="GTP4:GTQ4"/>
    <mergeCell ref="GTR4:GTS4"/>
    <mergeCell ref="GTT4:GTU4"/>
    <mergeCell ref="GTV4:GTW4"/>
    <mergeCell ref="GSZ4:GTA4"/>
    <mergeCell ref="GTB4:GTC4"/>
    <mergeCell ref="GTD4:GTE4"/>
    <mergeCell ref="GTF4:GTG4"/>
    <mergeCell ref="GTH4:GTI4"/>
    <mergeCell ref="GTJ4:GTK4"/>
    <mergeCell ref="GSN4:GSO4"/>
    <mergeCell ref="GSP4:GSQ4"/>
    <mergeCell ref="GSR4:GSS4"/>
    <mergeCell ref="GST4:GSU4"/>
    <mergeCell ref="GSV4:GSW4"/>
    <mergeCell ref="GSX4:GSY4"/>
    <mergeCell ref="GUV4:GUW4"/>
    <mergeCell ref="GUX4:GUY4"/>
    <mergeCell ref="GUZ4:GVA4"/>
    <mergeCell ref="GVB4:GVC4"/>
    <mergeCell ref="GVD4:GVE4"/>
    <mergeCell ref="GVF4:GVG4"/>
    <mergeCell ref="GUJ4:GUK4"/>
    <mergeCell ref="GUL4:GUM4"/>
    <mergeCell ref="GUN4:GUO4"/>
    <mergeCell ref="GUP4:GUQ4"/>
    <mergeCell ref="GUR4:GUS4"/>
    <mergeCell ref="GUT4:GUU4"/>
    <mergeCell ref="GTX4:GTY4"/>
    <mergeCell ref="GTZ4:GUA4"/>
    <mergeCell ref="GUB4:GUC4"/>
    <mergeCell ref="GUD4:GUE4"/>
    <mergeCell ref="GUF4:GUG4"/>
    <mergeCell ref="GUH4:GUI4"/>
    <mergeCell ref="GWF4:GWG4"/>
    <mergeCell ref="GWH4:GWI4"/>
    <mergeCell ref="GWJ4:GWK4"/>
    <mergeCell ref="GWL4:GWM4"/>
    <mergeCell ref="GWN4:GWO4"/>
    <mergeCell ref="GWP4:GWQ4"/>
    <mergeCell ref="GVT4:GVU4"/>
    <mergeCell ref="GVV4:GVW4"/>
    <mergeCell ref="GVX4:GVY4"/>
    <mergeCell ref="GVZ4:GWA4"/>
    <mergeCell ref="GWB4:GWC4"/>
    <mergeCell ref="GWD4:GWE4"/>
    <mergeCell ref="GVH4:GVI4"/>
    <mergeCell ref="GVJ4:GVK4"/>
    <mergeCell ref="GVL4:GVM4"/>
    <mergeCell ref="GVN4:GVO4"/>
    <mergeCell ref="GVP4:GVQ4"/>
    <mergeCell ref="GVR4:GVS4"/>
    <mergeCell ref="GXP4:GXQ4"/>
    <mergeCell ref="GXR4:GXS4"/>
    <mergeCell ref="GXT4:GXU4"/>
    <mergeCell ref="GXV4:GXW4"/>
    <mergeCell ref="GXX4:GXY4"/>
    <mergeCell ref="GXZ4:GYA4"/>
    <mergeCell ref="GXD4:GXE4"/>
    <mergeCell ref="GXF4:GXG4"/>
    <mergeCell ref="GXH4:GXI4"/>
    <mergeCell ref="GXJ4:GXK4"/>
    <mergeCell ref="GXL4:GXM4"/>
    <mergeCell ref="GXN4:GXO4"/>
    <mergeCell ref="GWR4:GWS4"/>
    <mergeCell ref="GWT4:GWU4"/>
    <mergeCell ref="GWV4:GWW4"/>
    <mergeCell ref="GWX4:GWY4"/>
    <mergeCell ref="GWZ4:GXA4"/>
    <mergeCell ref="GXB4:GXC4"/>
    <mergeCell ref="GYZ4:GZA4"/>
    <mergeCell ref="GZB4:GZC4"/>
    <mergeCell ref="GZD4:GZE4"/>
    <mergeCell ref="GZF4:GZG4"/>
    <mergeCell ref="GZH4:GZI4"/>
    <mergeCell ref="GZJ4:GZK4"/>
    <mergeCell ref="GYN4:GYO4"/>
    <mergeCell ref="GYP4:GYQ4"/>
    <mergeCell ref="GYR4:GYS4"/>
    <mergeCell ref="GYT4:GYU4"/>
    <mergeCell ref="GYV4:GYW4"/>
    <mergeCell ref="GYX4:GYY4"/>
    <mergeCell ref="GYB4:GYC4"/>
    <mergeCell ref="GYD4:GYE4"/>
    <mergeCell ref="GYF4:GYG4"/>
    <mergeCell ref="GYH4:GYI4"/>
    <mergeCell ref="GYJ4:GYK4"/>
    <mergeCell ref="GYL4:GYM4"/>
    <mergeCell ref="HAJ4:HAK4"/>
    <mergeCell ref="HAL4:HAM4"/>
    <mergeCell ref="HAN4:HAO4"/>
    <mergeCell ref="HAP4:HAQ4"/>
    <mergeCell ref="HAR4:HAS4"/>
    <mergeCell ref="HAT4:HAU4"/>
    <mergeCell ref="GZX4:GZY4"/>
    <mergeCell ref="GZZ4:HAA4"/>
    <mergeCell ref="HAB4:HAC4"/>
    <mergeCell ref="HAD4:HAE4"/>
    <mergeCell ref="HAF4:HAG4"/>
    <mergeCell ref="HAH4:HAI4"/>
    <mergeCell ref="GZL4:GZM4"/>
    <mergeCell ref="GZN4:GZO4"/>
    <mergeCell ref="GZP4:GZQ4"/>
    <mergeCell ref="GZR4:GZS4"/>
    <mergeCell ref="GZT4:GZU4"/>
    <mergeCell ref="GZV4:GZW4"/>
    <mergeCell ref="HBT4:HBU4"/>
    <mergeCell ref="HBV4:HBW4"/>
    <mergeCell ref="HBX4:HBY4"/>
    <mergeCell ref="HBZ4:HCA4"/>
    <mergeCell ref="HCB4:HCC4"/>
    <mergeCell ref="HCD4:HCE4"/>
    <mergeCell ref="HBH4:HBI4"/>
    <mergeCell ref="HBJ4:HBK4"/>
    <mergeCell ref="HBL4:HBM4"/>
    <mergeCell ref="HBN4:HBO4"/>
    <mergeCell ref="HBP4:HBQ4"/>
    <mergeCell ref="HBR4:HBS4"/>
    <mergeCell ref="HAV4:HAW4"/>
    <mergeCell ref="HAX4:HAY4"/>
    <mergeCell ref="HAZ4:HBA4"/>
    <mergeCell ref="HBB4:HBC4"/>
    <mergeCell ref="HBD4:HBE4"/>
    <mergeCell ref="HBF4:HBG4"/>
    <mergeCell ref="HDD4:HDE4"/>
    <mergeCell ref="HDF4:HDG4"/>
    <mergeCell ref="HDH4:HDI4"/>
    <mergeCell ref="HDJ4:HDK4"/>
    <mergeCell ref="HDL4:HDM4"/>
    <mergeCell ref="HDN4:HDO4"/>
    <mergeCell ref="HCR4:HCS4"/>
    <mergeCell ref="HCT4:HCU4"/>
    <mergeCell ref="HCV4:HCW4"/>
    <mergeCell ref="HCX4:HCY4"/>
    <mergeCell ref="HCZ4:HDA4"/>
    <mergeCell ref="HDB4:HDC4"/>
    <mergeCell ref="HCF4:HCG4"/>
    <mergeCell ref="HCH4:HCI4"/>
    <mergeCell ref="HCJ4:HCK4"/>
    <mergeCell ref="HCL4:HCM4"/>
    <mergeCell ref="HCN4:HCO4"/>
    <mergeCell ref="HCP4:HCQ4"/>
    <mergeCell ref="HEN4:HEO4"/>
    <mergeCell ref="HEP4:HEQ4"/>
    <mergeCell ref="HER4:HES4"/>
    <mergeCell ref="HET4:HEU4"/>
    <mergeCell ref="HEV4:HEW4"/>
    <mergeCell ref="HEX4:HEY4"/>
    <mergeCell ref="HEB4:HEC4"/>
    <mergeCell ref="HED4:HEE4"/>
    <mergeCell ref="HEF4:HEG4"/>
    <mergeCell ref="HEH4:HEI4"/>
    <mergeCell ref="HEJ4:HEK4"/>
    <mergeCell ref="HEL4:HEM4"/>
    <mergeCell ref="HDP4:HDQ4"/>
    <mergeCell ref="HDR4:HDS4"/>
    <mergeCell ref="HDT4:HDU4"/>
    <mergeCell ref="HDV4:HDW4"/>
    <mergeCell ref="HDX4:HDY4"/>
    <mergeCell ref="HDZ4:HEA4"/>
    <mergeCell ref="HFX4:HFY4"/>
    <mergeCell ref="HFZ4:HGA4"/>
    <mergeCell ref="HGB4:HGC4"/>
    <mergeCell ref="HGD4:HGE4"/>
    <mergeCell ref="HGF4:HGG4"/>
    <mergeCell ref="HGH4:HGI4"/>
    <mergeCell ref="HFL4:HFM4"/>
    <mergeCell ref="HFN4:HFO4"/>
    <mergeCell ref="HFP4:HFQ4"/>
    <mergeCell ref="HFR4:HFS4"/>
    <mergeCell ref="HFT4:HFU4"/>
    <mergeCell ref="HFV4:HFW4"/>
    <mergeCell ref="HEZ4:HFA4"/>
    <mergeCell ref="HFB4:HFC4"/>
    <mergeCell ref="HFD4:HFE4"/>
    <mergeCell ref="HFF4:HFG4"/>
    <mergeCell ref="HFH4:HFI4"/>
    <mergeCell ref="HFJ4:HFK4"/>
    <mergeCell ref="HHH4:HHI4"/>
    <mergeCell ref="HHJ4:HHK4"/>
    <mergeCell ref="HHL4:HHM4"/>
    <mergeCell ref="HHN4:HHO4"/>
    <mergeCell ref="HHP4:HHQ4"/>
    <mergeCell ref="HHR4:HHS4"/>
    <mergeCell ref="HGV4:HGW4"/>
    <mergeCell ref="HGX4:HGY4"/>
    <mergeCell ref="HGZ4:HHA4"/>
    <mergeCell ref="HHB4:HHC4"/>
    <mergeCell ref="HHD4:HHE4"/>
    <mergeCell ref="HHF4:HHG4"/>
    <mergeCell ref="HGJ4:HGK4"/>
    <mergeCell ref="HGL4:HGM4"/>
    <mergeCell ref="HGN4:HGO4"/>
    <mergeCell ref="HGP4:HGQ4"/>
    <mergeCell ref="HGR4:HGS4"/>
    <mergeCell ref="HGT4:HGU4"/>
    <mergeCell ref="HIR4:HIS4"/>
    <mergeCell ref="HIT4:HIU4"/>
    <mergeCell ref="HIV4:HIW4"/>
    <mergeCell ref="HIX4:HIY4"/>
    <mergeCell ref="HIZ4:HJA4"/>
    <mergeCell ref="HJB4:HJC4"/>
    <mergeCell ref="HIF4:HIG4"/>
    <mergeCell ref="HIH4:HII4"/>
    <mergeCell ref="HIJ4:HIK4"/>
    <mergeCell ref="HIL4:HIM4"/>
    <mergeCell ref="HIN4:HIO4"/>
    <mergeCell ref="HIP4:HIQ4"/>
    <mergeCell ref="HHT4:HHU4"/>
    <mergeCell ref="HHV4:HHW4"/>
    <mergeCell ref="HHX4:HHY4"/>
    <mergeCell ref="HHZ4:HIA4"/>
    <mergeCell ref="HIB4:HIC4"/>
    <mergeCell ref="HID4:HIE4"/>
    <mergeCell ref="HKB4:HKC4"/>
    <mergeCell ref="HKD4:HKE4"/>
    <mergeCell ref="HKF4:HKG4"/>
    <mergeCell ref="HKH4:HKI4"/>
    <mergeCell ref="HKJ4:HKK4"/>
    <mergeCell ref="HKL4:HKM4"/>
    <mergeCell ref="HJP4:HJQ4"/>
    <mergeCell ref="HJR4:HJS4"/>
    <mergeCell ref="HJT4:HJU4"/>
    <mergeCell ref="HJV4:HJW4"/>
    <mergeCell ref="HJX4:HJY4"/>
    <mergeCell ref="HJZ4:HKA4"/>
    <mergeCell ref="HJD4:HJE4"/>
    <mergeCell ref="HJF4:HJG4"/>
    <mergeCell ref="HJH4:HJI4"/>
    <mergeCell ref="HJJ4:HJK4"/>
    <mergeCell ref="HJL4:HJM4"/>
    <mergeCell ref="HJN4:HJO4"/>
    <mergeCell ref="HLL4:HLM4"/>
    <mergeCell ref="HLN4:HLO4"/>
    <mergeCell ref="HLP4:HLQ4"/>
    <mergeCell ref="HLR4:HLS4"/>
    <mergeCell ref="HLT4:HLU4"/>
    <mergeCell ref="HLV4:HLW4"/>
    <mergeCell ref="HKZ4:HLA4"/>
    <mergeCell ref="HLB4:HLC4"/>
    <mergeCell ref="HLD4:HLE4"/>
    <mergeCell ref="HLF4:HLG4"/>
    <mergeCell ref="HLH4:HLI4"/>
    <mergeCell ref="HLJ4:HLK4"/>
    <mergeCell ref="HKN4:HKO4"/>
    <mergeCell ref="HKP4:HKQ4"/>
    <mergeCell ref="HKR4:HKS4"/>
    <mergeCell ref="HKT4:HKU4"/>
    <mergeCell ref="HKV4:HKW4"/>
    <mergeCell ref="HKX4:HKY4"/>
    <mergeCell ref="HMV4:HMW4"/>
    <mergeCell ref="HMX4:HMY4"/>
    <mergeCell ref="HMZ4:HNA4"/>
    <mergeCell ref="HNB4:HNC4"/>
    <mergeCell ref="HND4:HNE4"/>
    <mergeCell ref="HNF4:HNG4"/>
    <mergeCell ref="HMJ4:HMK4"/>
    <mergeCell ref="HML4:HMM4"/>
    <mergeCell ref="HMN4:HMO4"/>
    <mergeCell ref="HMP4:HMQ4"/>
    <mergeCell ref="HMR4:HMS4"/>
    <mergeCell ref="HMT4:HMU4"/>
    <mergeCell ref="HLX4:HLY4"/>
    <mergeCell ref="HLZ4:HMA4"/>
    <mergeCell ref="HMB4:HMC4"/>
    <mergeCell ref="HMD4:HME4"/>
    <mergeCell ref="HMF4:HMG4"/>
    <mergeCell ref="HMH4:HMI4"/>
    <mergeCell ref="HOF4:HOG4"/>
    <mergeCell ref="HOH4:HOI4"/>
    <mergeCell ref="HOJ4:HOK4"/>
    <mergeCell ref="HOL4:HOM4"/>
    <mergeCell ref="HON4:HOO4"/>
    <mergeCell ref="HOP4:HOQ4"/>
    <mergeCell ref="HNT4:HNU4"/>
    <mergeCell ref="HNV4:HNW4"/>
    <mergeCell ref="HNX4:HNY4"/>
    <mergeCell ref="HNZ4:HOA4"/>
    <mergeCell ref="HOB4:HOC4"/>
    <mergeCell ref="HOD4:HOE4"/>
    <mergeCell ref="HNH4:HNI4"/>
    <mergeCell ref="HNJ4:HNK4"/>
    <mergeCell ref="HNL4:HNM4"/>
    <mergeCell ref="HNN4:HNO4"/>
    <mergeCell ref="HNP4:HNQ4"/>
    <mergeCell ref="HNR4:HNS4"/>
    <mergeCell ref="HPP4:HPQ4"/>
    <mergeCell ref="HPR4:HPS4"/>
    <mergeCell ref="HPT4:HPU4"/>
    <mergeCell ref="HPV4:HPW4"/>
    <mergeCell ref="HPX4:HPY4"/>
    <mergeCell ref="HPZ4:HQA4"/>
    <mergeCell ref="HPD4:HPE4"/>
    <mergeCell ref="HPF4:HPG4"/>
    <mergeCell ref="HPH4:HPI4"/>
    <mergeCell ref="HPJ4:HPK4"/>
    <mergeCell ref="HPL4:HPM4"/>
    <mergeCell ref="HPN4:HPO4"/>
    <mergeCell ref="HOR4:HOS4"/>
    <mergeCell ref="HOT4:HOU4"/>
    <mergeCell ref="HOV4:HOW4"/>
    <mergeCell ref="HOX4:HOY4"/>
    <mergeCell ref="HOZ4:HPA4"/>
    <mergeCell ref="HPB4:HPC4"/>
    <mergeCell ref="HQZ4:HRA4"/>
    <mergeCell ref="HRB4:HRC4"/>
    <mergeCell ref="HRD4:HRE4"/>
    <mergeCell ref="HRF4:HRG4"/>
    <mergeCell ref="HRH4:HRI4"/>
    <mergeCell ref="HRJ4:HRK4"/>
    <mergeCell ref="HQN4:HQO4"/>
    <mergeCell ref="HQP4:HQQ4"/>
    <mergeCell ref="HQR4:HQS4"/>
    <mergeCell ref="HQT4:HQU4"/>
    <mergeCell ref="HQV4:HQW4"/>
    <mergeCell ref="HQX4:HQY4"/>
    <mergeCell ref="HQB4:HQC4"/>
    <mergeCell ref="HQD4:HQE4"/>
    <mergeCell ref="HQF4:HQG4"/>
    <mergeCell ref="HQH4:HQI4"/>
    <mergeCell ref="HQJ4:HQK4"/>
    <mergeCell ref="HQL4:HQM4"/>
    <mergeCell ref="HSJ4:HSK4"/>
    <mergeCell ref="HSL4:HSM4"/>
    <mergeCell ref="HSN4:HSO4"/>
    <mergeCell ref="HSP4:HSQ4"/>
    <mergeCell ref="HSR4:HSS4"/>
    <mergeCell ref="HST4:HSU4"/>
    <mergeCell ref="HRX4:HRY4"/>
    <mergeCell ref="HRZ4:HSA4"/>
    <mergeCell ref="HSB4:HSC4"/>
    <mergeCell ref="HSD4:HSE4"/>
    <mergeCell ref="HSF4:HSG4"/>
    <mergeCell ref="HSH4:HSI4"/>
    <mergeCell ref="HRL4:HRM4"/>
    <mergeCell ref="HRN4:HRO4"/>
    <mergeCell ref="HRP4:HRQ4"/>
    <mergeCell ref="HRR4:HRS4"/>
    <mergeCell ref="HRT4:HRU4"/>
    <mergeCell ref="HRV4:HRW4"/>
    <mergeCell ref="HTT4:HTU4"/>
    <mergeCell ref="HTV4:HTW4"/>
    <mergeCell ref="HTX4:HTY4"/>
    <mergeCell ref="HTZ4:HUA4"/>
    <mergeCell ref="HUB4:HUC4"/>
    <mergeCell ref="HUD4:HUE4"/>
    <mergeCell ref="HTH4:HTI4"/>
    <mergeCell ref="HTJ4:HTK4"/>
    <mergeCell ref="HTL4:HTM4"/>
    <mergeCell ref="HTN4:HTO4"/>
    <mergeCell ref="HTP4:HTQ4"/>
    <mergeCell ref="HTR4:HTS4"/>
    <mergeCell ref="HSV4:HSW4"/>
    <mergeCell ref="HSX4:HSY4"/>
    <mergeCell ref="HSZ4:HTA4"/>
    <mergeCell ref="HTB4:HTC4"/>
    <mergeCell ref="HTD4:HTE4"/>
    <mergeCell ref="HTF4:HTG4"/>
    <mergeCell ref="HVD4:HVE4"/>
    <mergeCell ref="HVF4:HVG4"/>
    <mergeCell ref="HVH4:HVI4"/>
    <mergeCell ref="HVJ4:HVK4"/>
    <mergeCell ref="HVL4:HVM4"/>
    <mergeCell ref="HVN4:HVO4"/>
    <mergeCell ref="HUR4:HUS4"/>
    <mergeCell ref="HUT4:HUU4"/>
    <mergeCell ref="HUV4:HUW4"/>
    <mergeCell ref="HUX4:HUY4"/>
    <mergeCell ref="HUZ4:HVA4"/>
    <mergeCell ref="HVB4:HVC4"/>
    <mergeCell ref="HUF4:HUG4"/>
    <mergeCell ref="HUH4:HUI4"/>
    <mergeCell ref="HUJ4:HUK4"/>
    <mergeCell ref="HUL4:HUM4"/>
    <mergeCell ref="HUN4:HUO4"/>
    <mergeCell ref="HUP4:HUQ4"/>
    <mergeCell ref="HWN4:HWO4"/>
    <mergeCell ref="HWP4:HWQ4"/>
    <mergeCell ref="HWR4:HWS4"/>
    <mergeCell ref="HWT4:HWU4"/>
    <mergeCell ref="HWV4:HWW4"/>
    <mergeCell ref="HWX4:HWY4"/>
    <mergeCell ref="HWB4:HWC4"/>
    <mergeCell ref="HWD4:HWE4"/>
    <mergeCell ref="HWF4:HWG4"/>
    <mergeCell ref="HWH4:HWI4"/>
    <mergeCell ref="HWJ4:HWK4"/>
    <mergeCell ref="HWL4:HWM4"/>
    <mergeCell ref="HVP4:HVQ4"/>
    <mergeCell ref="HVR4:HVS4"/>
    <mergeCell ref="HVT4:HVU4"/>
    <mergeCell ref="HVV4:HVW4"/>
    <mergeCell ref="HVX4:HVY4"/>
    <mergeCell ref="HVZ4:HWA4"/>
    <mergeCell ref="HXX4:HXY4"/>
    <mergeCell ref="HXZ4:HYA4"/>
    <mergeCell ref="HYB4:HYC4"/>
    <mergeCell ref="HYD4:HYE4"/>
    <mergeCell ref="HYF4:HYG4"/>
    <mergeCell ref="HYH4:HYI4"/>
    <mergeCell ref="HXL4:HXM4"/>
    <mergeCell ref="HXN4:HXO4"/>
    <mergeCell ref="HXP4:HXQ4"/>
    <mergeCell ref="HXR4:HXS4"/>
    <mergeCell ref="HXT4:HXU4"/>
    <mergeCell ref="HXV4:HXW4"/>
    <mergeCell ref="HWZ4:HXA4"/>
    <mergeCell ref="HXB4:HXC4"/>
    <mergeCell ref="HXD4:HXE4"/>
    <mergeCell ref="HXF4:HXG4"/>
    <mergeCell ref="HXH4:HXI4"/>
    <mergeCell ref="HXJ4:HXK4"/>
    <mergeCell ref="HZH4:HZI4"/>
    <mergeCell ref="HZJ4:HZK4"/>
    <mergeCell ref="HZL4:HZM4"/>
    <mergeCell ref="HZN4:HZO4"/>
    <mergeCell ref="HZP4:HZQ4"/>
    <mergeCell ref="HZR4:HZS4"/>
    <mergeCell ref="HYV4:HYW4"/>
    <mergeCell ref="HYX4:HYY4"/>
    <mergeCell ref="HYZ4:HZA4"/>
    <mergeCell ref="HZB4:HZC4"/>
    <mergeCell ref="HZD4:HZE4"/>
    <mergeCell ref="HZF4:HZG4"/>
    <mergeCell ref="HYJ4:HYK4"/>
    <mergeCell ref="HYL4:HYM4"/>
    <mergeCell ref="HYN4:HYO4"/>
    <mergeCell ref="HYP4:HYQ4"/>
    <mergeCell ref="HYR4:HYS4"/>
    <mergeCell ref="HYT4:HYU4"/>
    <mergeCell ref="IAR4:IAS4"/>
    <mergeCell ref="IAT4:IAU4"/>
    <mergeCell ref="IAV4:IAW4"/>
    <mergeCell ref="IAX4:IAY4"/>
    <mergeCell ref="IAZ4:IBA4"/>
    <mergeCell ref="IBB4:IBC4"/>
    <mergeCell ref="IAF4:IAG4"/>
    <mergeCell ref="IAH4:IAI4"/>
    <mergeCell ref="IAJ4:IAK4"/>
    <mergeCell ref="IAL4:IAM4"/>
    <mergeCell ref="IAN4:IAO4"/>
    <mergeCell ref="IAP4:IAQ4"/>
    <mergeCell ref="HZT4:HZU4"/>
    <mergeCell ref="HZV4:HZW4"/>
    <mergeCell ref="HZX4:HZY4"/>
    <mergeCell ref="HZZ4:IAA4"/>
    <mergeCell ref="IAB4:IAC4"/>
    <mergeCell ref="IAD4:IAE4"/>
    <mergeCell ref="ICB4:ICC4"/>
    <mergeCell ref="ICD4:ICE4"/>
    <mergeCell ref="ICF4:ICG4"/>
    <mergeCell ref="ICH4:ICI4"/>
    <mergeCell ref="ICJ4:ICK4"/>
    <mergeCell ref="ICL4:ICM4"/>
    <mergeCell ref="IBP4:IBQ4"/>
    <mergeCell ref="IBR4:IBS4"/>
    <mergeCell ref="IBT4:IBU4"/>
    <mergeCell ref="IBV4:IBW4"/>
    <mergeCell ref="IBX4:IBY4"/>
    <mergeCell ref="IBZ4:ICA4"/>
    <mergeCell ref="IBD4:IBE4"/>
    <mergeCell ref="IBF4:IBG4"/>
    <mergeCell ref="IBH4:IBI4"/>
    <mergeCell ref="IBJ4:IBK4"/>
    <mergeCell ref="IBL4:IBM4"/>
    <mergeCell ref="IBN4:IBO4"/>
    <mergeCell ref="IDL4:IDM4"/>
    <mergeCell ref="IDN4:IDO4"/>
    <mergeCell ref="IDP4:IDQ4"/>
    <mergeCell ref="IDR4:IDS4"/>
    <mergeCell ref="IDT4:IDU4"/>
    <mergeCell ref="IDV4:IDW4"/>
    <mergeCell ref="ICZ4:IDA4"/>
    <mergeCell ref="IDB4:IDC4"/>
    <mergeCell ref="IDD4:IDE4"/>
    <mergeCell ref="IDF4:IDG4"/>
    <mergeCell ref="IDH4:IDI4"/>
    <mergeCell ref="IDJ4:IDK4"/>
    <mergeCell ref="ICN4:ICO4"/>
    <mergeCell ref="ICP4:ICQ4"/>
    <mergeCell ref="ICR4:ICS4"/>
    <mergeCell ref="ICT4:ICU4"/>
    <mergeCell ref="ICV4:ICW4"/>
    <mergeCell ref="ICX4:ICY4"/>
    <mergeCell ref="IEV4:IEW4"/>
    <mergeCell ref="IEX4:IEY4"/>
    <mergeCell ref="IEZ4:IFA4"/>
    <mergeCell ref="IFB4:IFC4"/>
    <mergeCell ref="IFD4:IFE4"/>
    <mergeCell ref="IFF4:IFG4"/>
    <mergeCell ref="IEJ4:IEK4"/>
    <mergeCell ref="IEL4:IEM4"/>
    <mergeCell ref="IEN4:IEO4"/>
    <mergeCell ref="IEP4:IEQ4"/>
    <mergeCell ref="IER4:IES4"/>
    <mergeCell ref="IET4:IEU4"/>
    <mergeCell ref="IDX4:IDY4"/>
    <mergeCell ref="IDZ4:IEA4"/>
    <mergeCell ref="IEB4:IEC4"/>
    <mergeCell ref="IED4:IEE4"/>
    <mergeCell ref="IEF4:IEG4"/>
    <mergeCell ref="IEH4:IEI4"/>
    <mergeCell ref="IGF4:IGG4"/>
    <mergeCell ref="IGH4:IGI4"/>
    <mergeCell ref="IGJ4:IGK4"/>
    <mergeCell ref="IGL4:IGM4"/>
    <mergeCell ref="IGN4:IGO4"/>
    <mergeCell ref="IGP4:IGQ4"/>
    <mergeCell ref="IFT4:IFU4"/>
    <mergeCell ref="IFV4:IFW4"/>
    <mergeCell ref="IFX4:IFY4"/>
    <mergeCell ref="IFZ4:IGA4"/>
    <mergeCell ref="IGB4:IGC4"/>
    <mergeCell ref="IGD4:IGE4"/>
    <mergeCell ref="IFH4:IFI4"/>
    <mergeCell ref="IFJ4:IFK4"/>
    <mergeCell ref="IFL4:IFM4"/>
    <mergeCell ref="IFN4:IFO4"/>
    <mergeCell ref="IFP4:IFQ4"/>
    <mergeCell ref="IFR4:IFS4"/>
    <mergeCell ref="IHP4:IHQ4"/>
    <mergeCell ref="IHR4:IHS4"/>
    <mergeCell ref="IHT4:IHU4"/>
    <mergeCell ref="IHV4:IHW4"/>
    <mergeCell ref="IHX4:IHY4"/>
    <mergeCell ref="IHZ4:IIA4"/>
    <mergeCell ref="IHD4:IHE4"/>
    <mergeCell ref="IHF4:IHG4"/>
    <mergeCell ref="IHH4:IHI4"/>
    <mergeCell ref="IHJ4:IHK4"/>
    <mergeCell ref="IHL4:IHM4"/>
    <mergeCell ref="IHN4:IHO4"/>
    <mergeCell ref="IGR4:IGS4"/>
    <mergeCell ref="IGT4:IGU4"/>
    <mergeCell ref="IGV4:IGW4"/>
    <mergeCell ref="IGX4:IGY4"/>
    <mergeCell ref="IGZ4:IHA4"/>
    <mergeCell ref="IHB4:IHC4"/>
    <mergeCell ref="IIZ4:IJA4"/>
    <mergeCell ref="IJB4:IJC4"/>
    <mergeCell ref="IJD4:IJE4"/>
    <mergeCell ref="IJF4:IJG4"/>
    <mergeCell ref="IJH4:IJI4"/>
    <mergeCell ref="IJJ4:IJK4"/>
    <mergeCell ref="IIN4:IIO4"/>
    <mergeCell ref="IIP4:IIQ4"/>
    <mergeCell ref="IIR4:IIS4"/>
    <mergeCell ref="IIT4:IIU4"/>
    <mergeCell ref="IIV4:IIW4"/>
    <mergeCell ref="IIX4:IIY4"/>
    <mergeCell ref="IIB4:IIC4"/>
    <mergeCell ref="IID4:IIE4"/>
    <mergeCell ref="IIF4:IIG4"/>
    <mergeCell ref="IIH4:III4"/>
    <mergeCell ref="IIJ4:IIK4"/>
    <mergeCell ref="IIL4:IIM4"/>
    <mergeCell ref="IKJ4:IKK4"/>
    <mergeCell ref="IKL4:IKM4"/>
    <mergeCell ref="IKN4:IKO4"/>
    <mergeCell ref="IKP4:IKQ4"/>
    <mergeCell ref="IKR4:IKS4"/>
    <mergeCell ref="IKT4:IKU4"/>
    <mergeCell ref="IJX4:IJY4"/>
    <mergeCell ref="IJZ4:IKA4"/>
    <mergeCell ref="IKB4:IKC4"/>
    <mergeCell ref="IKD4:IKE4"/>
    <mergeCell ref="IKF4:IKG4"/>
    <mergeCell ref="IKH4:IKI4"/>
    <mergeCell ref="IJL4:IJM4"/>
    <mergeCell ref="IJN4:IJO4"/>
    <mergeCell ref="IJP4:IJQ4"/>
    <mergeCell ref="IJR4:IJS4"/>
    <mergeCell ref="IJT4:IJU4"/>
    <mergeCell ref="IJV4:IJW4"/>
    <mergeCell ref="ILT4:ILU4"/>
    <mergeCell ref="ILV4:ILW4"/>
    <mergeCell ref="ILX4:ILY4"/>
    <mergeCell ref="ILZ4:IMA4"/>
    <mergeCell ref="IMB4:IMC4"/>
    <mergeCell ref="IMD4:IME4"/>
    <mergeCell ref="ILH4:ILI4"/>
    <mergeCell ref="ILJ4:ILK4"/>
    <mergeCell ref="ILL4:ILM4"/>
    <mergeCell ref="ILN4:ILO4"/>
    <mergeCell ref="ILP4:ILQ4"/>
    <mergeCell ref="ILR4:ILS4"/>
    <mergeCell ref="IKV4:IKW4"/>
    <mergeCell ref="IKX4:IKY4"/>
    <mergeCell ref="IKZ4:ILA4"/>
    <mergeCell ref="ILB4:ILC4"/>
    <mergeCell ref="ILD4:ILE4"/>
    <mergeCell ref="ILF4:ILG4"/>
    <mergeCell ref="IND4:INE4"/>
    <mergeCell ref="INF4:ING4"/>
    <mergeCell ref="INH4:INI4"/>
    <mergeCell ref="INJ4:INK4"/>
    <mergeCell ref="INL4:INM4"/>
    <mergeCell ref="INN4:INO4"/>
    <mergeCell ref="IMR4:IMS4"/>
    <mergeCell ref="IMT4:IMU4"/>
    <mergeCell ref="IMV4:IMW4"/>
    <mergeCell ref="IMX4:IMY4"/>
    <mergeCell ref="IMZ4:INA4"/>
    <mergeCell ref="INB4:INC4"/>
    <mergeCell ref="IMF4:IMG4"/>
    <mergeCell ref="IMH4:IMI4"/>
    <mergeCell ref="IMJ4:IMK4"/>
    <mergeCell ref="IML4:IMM4"/>
    <mergeCell ref="IMN4:IMO4"/>
    <mergeCell ref="IMP4:IMQ4"/>
    <mergeCell ref="ION4:IOO4"/>
    <mergeCell ref="IOP4:IOQ4"/>
    <mergeCell ref="IOR4:IOS4"/>
    <mergeCell ref="IOT4:IOU4"/>
    <mergeCell ref="IOV4:IOW4"/>
    <mergeCell ref="IOX4:IOY4"/>
    <mergeCell ref="IOB4:IOC4"/>
    <mergeCell ref="IOD4:IOE4"/>
    <mergeCell ref="IOF4:IOG4"/>
    <mergeCell ref="IOH4:IOI4"/>
    <mergeCell ref="IOJ4:IOK4"/>
    <mergeCell ref="IOL4:IOM4"/>
    <mergeCell ref="INP4:INQ4"/>
    <mergeCell ref="INR4:INS4"/>
    <mergeCell ref="INT4:INU4"/>
    <mergeCell ref="INV4:INW4"/>
    <mergeCell ref="INX4:INY4"/>
    <mergeCell ref="INZ4:IOA4"/>
    <mergeCell ref="IPX4:IPY4"/>
    <mergeCell ref="IPZ4:IQA4"/>
    <mergeCell ref="IQB4:IQC4"/>
    <mergeCell ref="IQD4:IQE4"/>
    <mergeCell ref="IQF4:IQG4"/>
    <mergeCell ref="IQH4:IQI4"/>
    <mergeCell ref="IPL4:IPM4"/>
    <mergeCell ref="IPN4:IPO4"/>
    <mergeCell ref="IPP4:IPQ4"/>
    <mergeCell ref="IPR4:IPS4"/>
    <mergeCell ref="IPT4:IPU4"/>
    <mergeCell ref="IPV4:IPW4"/>
    <mergeCell ref="IOZ4:IPA4"/>
    <mergeCell ref="IPB4:IPC4"/>
    <mergeCell ref="IPD4:IPE4"/>
    <mergeCell ref="IPF4:IPG4"/>
    <mergeCell ref="IPH4:IPI4"/>
    <mergeCell ref="IPJ4:IPK4"/>
    <mergeCell ref="IRH4:IRI4"/>
    <mergeCell ref="IRJ4:IRK4"/>
    <mergeCell ref="IRL4:IRM4"/>
    <mergeCell ref="IRN4:IRO4"/>
    <mergeCell ref="IRP4:IRQ4"/>
    <mergeCell ref="IRR4:IRS4"/>
    <mergeCell ref="IQV4:IQW4"/>
    <mergeCell ref="IQX4:IQY4"/>
    <mergeCell ref="IQZ4:IRA4"/>
    <mergeCell ref="IRB4:IRC4"/>
    <mergeCell ref="IRD4:IRE4"/>
    <mergeCell ref="IRF4:IRG4"/>
    <mergeCell ref="IQJ4:IQK4"/>
    <mergeCell ref="IQL4:IQM4"/>
    <mergeCell ref="IQN4:IQO4"/>
    <mergeCell ref="IQP4:IQQ4"/>
    <mergeCell ref="IQR4:IQS4"/>
    <mergeCell ref="IQT4:IQU4"/>
    <mergeCell ref="ISR4:ISS4"/>
    <mergeCell ref="IST4:ISU4"/>
    <mergeCell ref="ISV4:ISW4"/>
    <mergeCell ref="ISX4:ISY4"/>
    <mergeCell ref="ISZ4:ITA4"/>
    <mergeCell ref="ITB4:ITC4"/>
    <mergeCell ref="ISF4:ISG4"/>
    <mergeCell ref="ISH4:ISI4"/>
    <mergeCell ref="ISJ4:ISK4"/>
    <mergeCell ref="ISL4:ISM4"/>
    <mergeCell ref="ISN4:ISO4"/>
    <mergeCell ref="ISP4:ISQ4"/>
    <mergeCell ref="IRT4:IRU4"/>
    <mergeCell ref="IRV4:IRW4"/>
    <mergeCell ref="IRX4:IRY4"/>
    <mergeCell ref="IRZ4:ISA4"/>
    <mergeCell ref="ISB4:ISC4"/>
    <mergeCell ref="ISD4:ISE4"/>
    <mergeCell ref="IUB4:IUC4"/>
    <mergeCell ref="IUD4:IUE4"/>
    <mergeCell ref="IUF4:IUG4"/>
    <mergeCell ref="IUH4:IUI4"/>
    <mergeCell ref="IUJ4:IUK4"/>
    <mergeCell ref="IUL4:IUM4"/>
    <mergeCell ref="ITP4:ITQ4"/>
    <mergeCell ref="ITR4:ITS4"/>
    <mergeCell ref="ITT4:ITU4"/>
    <mergeCell ref="ITV4:ITW4"/>
    <mergeCell ref="ITX4:ITY4"/>
    <mergeCell ref="ITZ4:IUA4"/>
    <mergeCell ref="ITD4:ITE4"/>
    <mergeCell ref="ITF4:ITG4"/>
    <mergeCell ref="ITH4:ITI4"/>
    <mergeCell ref="ITJ4:ITK4"/>
    <mergeCell ref="ITL4:ITM4"/>
    <mergeCell ref="ITN4:ITO4"/>
    <mergeCell ref="IVL4:IVM4"/>
    <mergeCell ref="IVN4:IVO4"/>
    <mergeCell ref="IVP4:IVQ4"/>
    <mergeCell ref="IVR4:IVS4"/>
    <mergeCell ref="IVT4:IVU4"/>
    <mergeCell ref="IVV4:IVW4"/>
    <mergeCell ref="IUZ4:IVA4"/>
    <mergeCell ref="IVB4:IVC4"/>
    <mergeCell ref="IVD4:IVE4"/>
    <mergeCell ref="IVF4:IVG4"/>
    <mergeCell ref="IVH4:IVI4"/>
    <mergeCell ref="IVJ4:IVK4"/>
    <mergeCell ref="IUN4:IUO4"/>
    <mergeCell ref="IUP4:IUQ4"/>
    <mergeCell ref="IUR4:IUS4"/>
    <mergeCell ref="IUT4:IUU4"/>
    <mergeCell ref="IUV4:IUW4"/>
    <mergeCell ref="IUX4:IUY4"/>
    <mergeCell ref="IWV4:IWW4"/>
    <mergeCell ref="IWX4:IWY4"/>
    <mergeCell ref="IWZ4:IXA4"/>
    <mergeCell ref="IXB4:IXC4"/>
    <mergeCell ref="IXD4:IXE4"/>
    <mergeCell ref="IXF4:IXG4"/>
    <mergeCell ref="IWJ4:IWK4"/>
    <mergeCell ref="IWL4:IWM4"/>
    <mergeCell ref="IWN4:IWO4"/>
    <mergeCell ref="IWP4:IWQ4"/>
    <mergeCell ref="IWR4:IWS4"/>
    <mergeCell ref="IWT4:IWU4"/>
    <mergeCell ref="IVX4:IVY4"/>
    <mergeCell ref="IVZ4:IWA4"/>
    <mergeCell ref="IWB4:IWC4"/>
    <mergeCell ref="IWD4:IWE4"/>
    <mergeCell ref="IWF4:IWG4"/>
    <mergeCell ref="IWH4:IWI4"/>
    <mergeCell ref="IYF4:IYG4"/>
    <mergeCell ref="IYH4:IYI4"/>
    <mergeCell ref="IYJ4:IYK4"/>
    <mergeCell ref="IYL4:IYM4"/>
    <mergeCell ref="IYN4:IYO4"/>
    <mergeCell ref="IYP4:IYQ4"/>
    <mergeCell ref="IXT4:IXU4"/>
    <mergeCell ref="IXV4:IXW4"/>
    <mergeCell ref="IXX4:IXY4"/>
    <mergeCell ref="IXZ4:IYA4"/>
    <mergeCell ref="IYB4:IYC4"/>
    <mergeCell ref="IYD4:IYE4"/>
    <mergeCell ref="IXH4:IXI4"/>
    <mergeCell ref="IXJ4:IXK4"/>
    <mergeCell ref="IXL4:IXM4"/>
    <mergeCell ref="IXN4:IXO4"/>
    <mergeCell ref="IXP4:IXQ4"/>
    <mergeCell ref="IXR4:IXS4"/>
    <mergeCell ref="IZP4:IZQ4"/>
    <mergeCell ref="IZR4:IZS4"/>
    <mergeCell ref="IZT4:IZU4"/>
    <mergeCell ref="IZV4:IZW4"/>
    <mergeCell ref="IZX4:IZY4"/>
    <mergeCell ref="IZZ4:JAA4"/>
    <mergeCell ref="IZD4:IZE4"/>
    <mergeCell ref="IZF4:IZG4"/>
    <mergeCell ref="IZH4:IZI4"/>
    <mergeCell ref="IZJ4:IZK4"/>
    <mergeCell ref="IZL4:IZM4"/>
    <mergeCell ref="IZN4:IZO4"/>
    <mergeCell ref="IYR4:IYS4"/>
    <mergeCell ref="IYT4:IYU4"/>
    <mergeCell ref="IYV4:IYW4"/>
    <mergeCell ref="IYX4:IYY4"/>
    <mergeCell ref="IYZ4:IZA4"/>
    <mergeCell ref="IZB4:IZC4"/>
    <mergeCell ref="JAZ4:JBA4"/>
    <mergeCell ref="JBB4:JBC4"/>
    <mergeCell ref="JBD4:JBE4"/>
    <mergeCell ref="JBF4:JBG4"/>
    <mergeCell ref="JBH4:JBI4"/>
    <mergeCell ref="JBJ4:JBK4"/>
    <mergeCell ref="JAN4:JAO4"/>
    <mergeCell ref="JAP4:JAQ4"/>
    <mergeCell ref="JAR4:JAS4"/>
    <mergeCell ref="JAT4:JAU4"/>
    <mergeCell ref="JAV4:JAW4"/>
    <mergeCell ref="JAX4:JAY4"/>
    <mergeCell ref="JAB4:JAC4"/>
    <mergeCell ref="JAD4:JAE4"/>
    <mergeCell ref="JAF4:JAG4"/>
    <mergeCell ref="JAH4:JAI4"/>
    <mergeCell ref="JAJ4:JAK4"/>
    <mergeCell ref="JAL4:JAM4"/>
    <mergeCell ref="JCJ4:JCK4"/>
    <mergeCell ref="JCL4:JCM4"/>
    <mergeCell ref="JCN4:JCO4"/>
    <mergeCell ref="JCP4:JCQ4"/>
    <mergeCell ref="JCR4:JCS4"/>
    <mergeCell ref="JCT4:JCU4"/>
    <mergeCell ref="JBX4:JBY4"/>
    <mergeCell ref="JBZ4:JCA4"/>
    <mergeCell ref="JCB4:JCC4"/>
    <mergeCell ref="JCD4:JCE4"/>
    <mergeCell ref="JCF4:JCG4"/>
    <mergeCell ref="JCH4:JCI4"/>
    <mergeCell ref="JBL4:JBM4"/>
    <mergeCell ref="JBN4:JBO4"/>
    <mergeCell ref="JBP4:JBQ4"/>
    <mergeCell ref="JBR4:JBS4"/>
    <mergeCell ref="JBT4:JBU4"/>
    <mergeCell ref="JBV4:JBW4"/>
    <mergeCell ref="JDT4:JDU4"/>
    <mergeCell ref="JDV4:JDW4"/>
    <mergeCell ref="JDX4:JDY4"/>
    <mergeCell ref="JDZ4:JEA4"/>
    <mergeCell ref="JEB4:JEC4"/>
    <mergeCell ref="JED4:JEE4"/>
    <mergeCell ref="JDH4:JDI4"/>
    <mergeCell ref="JDJ4:JDK4"/>
    <mergeCell ref="JDL4:JDM4"/>
    <mergeCell ref="JDN4:JDO4"/>
    <mergeCell ref="JDP4:JDQ4"/>
    <mergeCell ref="JDR4:JDS4"/>
    <mergeCell ref="JCV4:JCW4"/>
    <mergeCell ref="JCX4:JCY4"/>
    <mergeCell ref="JCZ4:JDA4"/>
    <mergeCell ref="JDB4:JDC4"/>
    <mergeCell ref="JDD4:JDE4"/>
    <mergeCell ref="JDF4:JDG4"/>
    <mergeCell ref="JFD4:JFE4"/>
    <mergeCell ref="JFF4:JFG4"/>
    <mergeCell ref="JFH4:JFI4"/>
    <mergeCell ref="JFJ4:JFK4"/>
    <mergeCell ref="JFL4:JFM4"/>
    <mergeCell ref="JFN4:JFO4"/>
    <mergeCell ref="JER4:JES4"/>
    <mergeCell ref="JET4:JEU4"/>
    <mergeCell ref="JEV4:JEW4"/>
    <mergeCell ref="JEX4:JEY4"/>
    <mergeCell ref="JEZ4:JFA4"/>
    <mergeCell ref="JFB4:JFC4"/>
    <mergeCell ref="JEF4:JEG4"/>
    <mergeCell ref="JEH4:JEI4"/>
    <mergeCell ref="JEJ4:JEK4"/>
    <mergeCell ref="JEL4:JEM4"/>
    <mergeCell ref="JEN4:JEO4"/>
    <mergeCell ref="JEP4:JEQ4"/>
    <mergeCell ref="JGN4:JGO4"/>
    <mergeCell ref="JGP4:JGQ4"/>
    <mergeCell ref="JGR4:JGS4"/>
    <mergeCell ref="JGT4:JGU4"/>
    <mergeCell ref="JGV4:JGW4"/>
    <mergeCell ref="JGX4:JGY4"/>
    <mergeCell ref="JGB4:JGC4"/>
    <mergeCell ref="JGD4:JGE4"/>
    <mergeCell ref="JGF4:JGG4"/>
    <mergeCell ref="JGH4:JGI4"/>
    <mergeCell ref="JGJ4:JGK4"/>
    <mergeCell ref="JGL4:JGM4"/>
    <mergeCell ref="JFP4:JFQ4"/>
    <mergeCell ref="JFR4:JFS4"/>
    <mergeCell ref="JFT4:JFU4"/>
    <mergeCell ref="JFV4:JFW4"/>
    <mergeCell ref="JFX4:JFY4"/>
    <mergeCell ref="JFZ4:JGA4"/>
    <mergeCell ref="JHX4:JHY4"/>
    <mergeCell ref="JHZ4:JIA4"/>
    <mergeCell ref="JIB4:JIC4"/>
    <mergeCell ref="JID4:JIE4"/>
    <mergeCell ref="JIF4:JIG4"/>
    <mergeCell ref="JIH4:JII4"/>
    <mergeCell ref="JHL4:JHM4"/>
    <mergeCell ref="JHN4:JHO4"/>
    <mergeCell ref="JHP4:JHQ4"/>
    <mergeCell ref="JHR4:JHS4"/>
    <mergeCell ref="JHT4:JHU4"/>
    <mergeCell ref="JHV4:JHW4"/>
    <mergeCell ref="JGZ4:JHA4"/>
    <mergeCell ref="JHB4:JHC4"/>
    <mergeCell ref="JHD4:JHE4"/>
    <mergeCell ref="JHF4:JHG4"/>
    <mergeCell ref="JHH4:JHI4"/>
    <mergeCell ref="JHJ4:JHK4"/>
    <mergeCell ref="JJH4:JJI4"/>
    <mergeCell ref="JJJ4:JJK4"/>
    <mergeCell ref="JJL4:JJM4"/>
    <mergeCell ref="JJN4:JJO4"/>
    <mergeCell ref="JJP4:JJQ4"/>
    <mergeCell ref="JJR4:JJS4"/>
    <mergeCell ref="JIV4:JIW4"/>
    <mergeCell ref="JIX4:JIY4"/>
    <mergeCell ref="JIZ4:JJA4"/>
    <mergeCell ref="JJB4:JJC4"/>
    <mergeCell ref="JJD4:JJE4"/>
    <mergeCell ref="JJF4:JJG4"/>
    <mergeCell ref="JIJ4:JIK4"/>
    <mergeCell ref="JIL4:JIM4"/>
    <mergeCell ref="JIN4:JIO4"/>
    <mergeCell ref="JIP4:JIQ4"/>
    <mergeCell ref="JIR4:JIS4"/>
    <mergeCell ref="JIT4:JIU4"/>
    <mergeCell ref="JKR4:JKS4"/>
    <mergeCell ref="JKT4:JKU4"/>
    <mergeCell ref="JKV4:JKW4"/>
    <mergeCell ref="JKX4:JKY4"/>
    <mergeCell ref="JKZ4:JLA4"/>
    <mergeCell ref="JLB4:JLC4"/>
    <mergeCell ref="JKF4:JKG4"/>
    <mergeCell ref="JKH4:JKI4"/>
    <mergeCell ref="JKJ4:JKK4"/>
    <mergeCell ref="JKL4:JKM4"/>
    <mergeCell ref="JKN4:JKO4"/>
    <mergeCell ref="JKP4:JKQ4"/>
    <mergeCell ref="JJT4:JJU4"/>
    <mergeCell ref="JJV4:JJW4"/>
    <mergeCell ref="JJX4:JJY4"/>
    <mergeCell ref="JJZ4:JKA4"/>
    <mergeCell ref="JKB4:JKC4"/>
    <mergeCell ref="JKD4:JKE4"/>
    <mergeCell ref="JMB4:JMC4"/>
    <mergeCell ref="JMD4:JME4"/>
    <mergeCell ref="JMF4:JMG4"/>
    <mergeCell ref="JMH4:JMI4"/>
    <mergeCell ref="JMJ4:JMK4"/>
    <mergeCell ref="JML4:JMM4"/>
    <mergeCell ref="JLP4:JLQ4"/>
    <mergeCell ref="JLR4:JLS4"/>
    <mergeCell ref="JLT4:JLU4"/>
    <mergeCell ref="JLV4:JLW4"/>
    <mergeCell ref="JLX4:JLY4"/>
    <mergeCell ref="JLZ4:JMA4"/>
    <mergeCell ref="JLD4:JLE4"/>
    <mergeCell ref="JLF4:JLG4"/>
    <mergeCell ref="JLH4:JLI4"/>
    <mergeCell ref="JLJ4:JLK4"/>
    <mergeCell ref="JLL4:JLM4"/>
    <mergeCell ref="JLN4:JLO4"/>
    <mergeCell ref="JNL4:JNM4"/>
    <mergeCell ref="JNN4:JNO4"/>
    <mergeCell ref="JNP4:JNQ4"/>
    <mergeCell ref="JNR4:JNS4"/>
    <mergeCell ref="JNT4:JNU4"/>
    <mergeCell ref="JNV4:JNW4"/>
    <mergeCell ref="JMZ4:JNA4"/>
    <mergeCell ref="JNB4:JNC4"/>
    <mergeCell ref="JND4:JNE4"/>
    <mergeCell ref="JNF4:JNG4"/>
    <mergeCell ref="JNH4:JNI4"/>
    <mergeCell ref="JNJ4:JNK4"/>
    <mergeCell ref="JMN4:JMO4"/>
    <mergeCell ref="JMP4:JMQ4"/>
    <mergeCell ref="JMR4:JMS4"/>
    <mergeCell ref="JMT4:JMU4"/>
    <mergeCell ref="JMV4:JMW4"/>
    <mergeCell ref="JMX4:JMY4"/>
    <mergeCell ref="JOV4:JOW4"/>
    <mergeCell ref="JOX4:JOY4"/>
    <mergeCell ref="JOZ4:JPA4"/>
    <mergeCell ref="JPB4:JPC4"/>
    <mergeCell ref="JPD4:JPE4"/>
    <mergeCell ref="JPF4:JPG4"/>
    <mergeCell ref="JOJ4:JOK4"/>
    <mergeCell ref="JOL4:JOM4"/>
    <mergeCell ref="JON4:JOO4"/>
    <mergeCell ref="JOP4:JOQ4"/>
    <mergeCell ref="JOR4:JOS4"/>
    <mergeCell ref="JOT4:JOU4"/>
    <mergeCell ref="JNX4:JNY4"/>
    <mergeCell ref="JNZ4:JOA4"/>
    <mergeCell ref="JOB4:JOC4"/>
    <mergeCell ref="JOD4:JOE4"/>
    <mergeCell ref="JOF4:JOG4"/>
    <mergeCell ref="JOH4:JOI4"/>
    <mergeCell ref="JQF4:JQG4"/>
    <mergeCell ref="JQH4:JQI4"/>
    <mergeCell ref="JQJ4:JQK4"/>
    <mergeCell ref="JQL4:JQM4"/>
    <mergeCell ref="JQN4:JQO4"/>
    <mergeCell ref="JQP4:JQQ4"/>
    <mergeCell ref="JPT4:JPU4"/>
    <mergeCell ref="JPV4:JPW4"/>
    <mergeCell ref="JPX4:JPY4"/>
    <mergeCell ref="JPZ4:JQA4"/>
    <mergeCell ref="JQB4:JQC4"/>
    <mergeCell ref="JQD4:JQE4"/>
    <mergeCell ref="JPH4:JPI4"/>
    <mergeCell ref="JPJ4:JPK4"/>
    <mergeCell ref="JPL4:JPM4"/>
    <mergeCell ref="JPN4:JPO4"/>
    <mergeCell ref="JPP4:JPQ4"/>
    <mergeCell ref="JPR4:JPS4"/>
    <mergeCell ref="JRP4:JRQ4"/>
    <mergeCell ref="JRR4:JRS4"/>
    <mergeCell ref="JRT4:JRU4"/>
    <mergeCell ref="JRV4:JRW4"/>
    <mergeCell ref="JRX4:JRY4"/>
    <mergeCell ref="JRZ4:JSA4"/>
    <mergeCell ref="JRD4:JRE4"/>
    <mergeCell ref="JRF4:JRG4"/>
    <mergeCell ref="JRH4:JRI4"/>
    <mergeCell ref="JRJ4:JRK4"/>
    <mergeCell ref="JRL4:JRM4"/>
    <mergeCell ref="JRN4:JRO4"/>
    <mergeCell ref="JQR4:JQS4"/>
    <mergeCell ref="JQT4:JQU4"/>
    <mergeCell ref="JQV4:JQW4"/>
    <mergeCell ref="JQX4:JQY4"/>
    <mergeCell ref="JQZ4:JRA4"/>
    <mergeCell ref="JRB4:JRC4"/>
    <mergeCell ref="JSZ4:JTA4"/>
    <mergeCell ref="JTB4:JTC4"/>
    <mergeCell ref="JTD4:JTE4"/>
    <mergeCell ref="JTF4:JTG4"/>
    <mergeCell ref="JTH4:JTI4"/>
    <mergeCell ref="JTJ4:JTK4"/>
    <mergeCell ref="JSN4:JSO4"/>
    <mergeCell ref="JSP4:JSQ4"/>
    <mergeCell ref="JSR4:JSS4"/>
    <mergeCell ref="JST4:JSU4"/>
    <mergeCell ref="JSV4:JSW4"/>
    <mergeCell ref="JSX4:JSY4"/>
    <mergeCell ref="JSB4:JSC4"/>
    <mergeCell ref="JSD4:JSE4"/>
    <mergeCell ref="JSF4:JSG4"/>
    <mergeCell ref="JSH4:JSI4"/>
    <mergeCell ref="JSJ4:JSK4"/>
    <mergeCell ref="JSL4:JSM4"/>
    <mergeCell ref="JUJ4:JUK4"/>
    <mergeCell ref="JUL4:JUM4"/>
    <mergeCell ref="JUN4:JUO4"/>
    <mergeCell ref="JUP4:JUQ4"/>
    <mergeCell ref="JUR4:JUS4"/>
    <mergeCell ref="JUT4:JUU4"/>
    <mergeCell ref="JTX4:JTY4"/>
    <mergeCell ref="JTZ4:JUA4"/>
    <mergeCell ref="JUB4:JUC4"/>
    <mergeCell ref="JUD4:JUE4"/>
    <mergeCell ref="JUF4:JUG4"/>
    <mergeCell ref="JUH4:JUI4"/>
    <mergeCell ref="JTL4:JTM4"/>
    <mergeCell ref="JTN4:JTO4"/>
    <mergeCell ref="JTP4:JTQ4"/>
    <mergeCell ref="JTR4:JTS4"/>
    <mergeCell ref="JTT4:JTU4"/>
    <mergeCell ref="JTV4:JTW4"/>
    <mergeCell ref="JVT4:JVU4"/>
    <mergeCell ref="JVV4:JVW4"/>
    <mergeCell ref="JVX4:JVY4"/>
    <mergeCell ref="JVZ4:JWA4"/>
    <mergeCell ref="JWB4:JWC4"/>
    <mergeCell ref="JWD4:JWE4"/>
    <mergeCell ref="JVH4:JVI4"/>
    <mergeCell ref="JVJ4:JVK4"/>
    <mergeCell ref="JVL4:JVM4"/>
    <mergeCell ref="JVN4:JVO4"/>
    <mergeCell ref="JVP4:JVQ4"/>
    <mergeCell ref="JVR4:JVS4"/>
    <mergeCell ref="JUV4:JUW4"/>
    <mergeCell ref="JUX4:JUY4"/>
    <mergeCell ref="JUZ4:JVA4"/>
    <mergeCell ref="JVB4:JVC4"/>
    <mergeCell ref="JVD4:JVE4"/>
    <mergeCell ref="JVF4:JVG4"/>
    <mergeCell ref="JXD4:JXE4"/>
    <mergeCell ref="JXF4:JXG4"/>
    <mergeCell ref="JXH4:JXI4"/>
    <mergeCell ref="JXJ4:JXK4"/>
    <mergeCell ref="JXL4:JXM4"/>
    <mergeCell ref="JXN4:JXO4"/>
    <mergeCell ref="JWR4:JWS4"/>
    <mergeCell ref="JWT4:JWU4"/>
    <mergeCell ref="JWV4:JWW4"/>
    <mergeCell ref="JWX4:JWY4"/>
    <mergeCell ref="JWZ4:JXA4"/>
    <mergeCell ref="JXB4:JXC4"/>
    <mergeCell ref="JWF4:JWG4"/>
    <mergeCell ref="JWH4:JWI4"/>
    <mergeCell ref="JWJ4:JWK4"/>
    <mergeCell ref="JWL4:JWM4"/>
    <mergeCell ref="JWN4:JWO4"/>
    <mergeCell ref="JWP4:JWQ4"/>
    <mergeCell ref="JYN4:JYO4"/>
    <mergeCell ref="JYP4:JYQ4"/>
    <mergeCell ref="JYR4:JYS4"/>
    <mergeCell ref="JYT4:JYU4"/>
    <mergeCell ref="JYV4:JYW4"/>
    <mergeCell ref="JYX4:JYY4"/>
    <mergeCell ref="JYB4:JYC4"/>
    <mergeCell ref="JYD4:JYE4"/>
    <mergeCell ref="JYF4:JYG4"/>
    <mergeCell ref="JYH4:JYI4"/>
    <mergeCell ref="JYJ4:JYK4"/>
    <mergeCell ref="JYL4:JYM4"/>
    <mergeCell ref="JXP4:JXQ4"/>
    <mergeCell ref="JXR4:JXS4"/>
    <mergeCell ref="JXT4:JXU4"/>
    <mergeCell ref="JXV4:JXW4"/>
    <mergeCell ref="JXX4:JXY4"/>
    <mergeCell ref="JXZ4:JYA4"/>
    <mergeCell ref="JZX4:JZY4"/>
    <mergeCell ref="JZZ4:KAA4"/>
    <mergeCell ref="KAB4:KAC4"/>
    <mergeCell ref="KAD4:KAE4"/>
    <mergeCell ref="KAF4:KAG4"/>
    <mergeCell ref="KAH4:KAI4"/>
    <mergeCell ref="JZL4:JZM4"/>
    <mergeCell ref="JZN4:JZO4"/>
    <mergeCell ref="JZP4:JZQ4"/>
    <mergeCell ref="JZR4:JZS4"/>
    <mergeCell ref="JZT4:JZU4"/>
    <mergeCell ref="JZV4:JZW4"/>
    <mergeCell ref="JYZ4:JZA4"/>
    <mergeCell ref="JZB4:JZC4"/>
    <mergeCell ref="JZD4:JZE4"/>
    <mergeCell ref="JZF4:JZG4"/>
    <mergeCell ref="JZH4:JZI4"/>
    <mergeCell ref="JZJ4:JZK4"/>
    <mergeCell ref="KBH4:KBI4"/>
    <mergeCell ref="KBJ4:KBK4"/>
    <mergeCell ref="KBL4:KBM4"/>
    <mergeCell ref="KBN4:KBO4"/>
    <mergeCell ref="KBP4:KBQ4"/>
    <mergeCell ref="KBR4:KBS4"/>
    <mergeCell ref="KAV4:KAW4"/>
    <mergeCell ref="KAX4:KAY4"/>
    <mergeCell ref="KAZ4:KBA4"/>
    <mergeCell ref="KBB4:KBC4"/>
    <mergeCell ref="KBD4:KBE4"/>
    <mergeCell ref="KBF4:KBG4"/>
    <mergeCell ref="KAJ4:KAK4"/>
    <mergeCell ref="KAL4:KAM4"/>
    <mergeCell ref="KAN4:KAO4"/>
    <mergeCell ref="KAP4:KAQ4"/>
    <mergeCell ref="KAR4:KAS4"/>
    <mergeCell ref="KAT4:KAU4"/>
    <mergeCell ref="KCR4:KCS4"/>
    <mergeCell ref="KCT4:KCU4"/>
    <mergeCell ref="KCV4:KCW4"/>
    <mergeCell ref="KCX4:KCY4"/>
    <mergeCell ref="KCZ4:KDA4"/>
    <mergeCell ref="KDB4:KDC4"/>
    <mergeCell ref="KCF4:KCG4"/>
    <mergeCell ref="KCH4:KCI4"/>
    <mergeCell ref="KCJ4:KCK4"/>
    <mergeCell ref="KCL4:KCM4"/>
    <mergeCell ref="KCN4:KCO4"/>
    <mergeCell ref="KCP4:KCQ4"/>
    <mergeCell ref="KBT4:KBU4"/>
    <mergeCell ref="KBV4:KBW4"/>
    <mergeCell ref="KBX4:KBY4"/>
    <mergeCell ref="KBZ4:KCA4"/>
    <mergeCell ref="KCB4:KCC4"/>
    <mergeCell ref="KCD4:KCE4"/>
    <mergeCell ref="KEB4:KEC4"/>
    <mergeCell ref="KED4:KEE4"/>
    <mergeCell ref="KEF4:KEG4"/>
    <mergeCell ref="KEH4:KEI4"/>
    <mergeCell ref="KEJ4:KEK4"/>
    <mergeCell ref="KEL4:KEM4"/>
    <mergeCell ref="KDP4:KDQ4"/>
    <mergeCell ref="KDR4:KDS4"/>
    <mergeCell ref="KDT4:KDU4"/>
    <mergeCell ref="KDV4:KDW4"/>
    <mergeCell ref="KDX4:KDY4"/>
    <mergeCell ref="KDZ4:KEA4"/>
    <mergeCell ref="KDD4:KDE4"/>
    <mergeCell ref="KDF4:KDG4"/>
    <mergeCell ref="KDH4:KDI4"/>
    <mergeCell ref="KDJ4:KDK4"/>
    <mergeCell ref="KDL4:KDM4"/>
    <mergeCell ref="KDN4:KDO4"/>
    <mergeCell ref="KFL4:KFM4"/>
    <mergeCell ref="KFN4:KFO4"/>
    <mergeCell ref="KFP4:KFQ4"/>
    <mergeCell ref="KFR4:KFS4"/>
    <mergeCell ref="KFT4:KFU4"/>
    <mergeCell ref="KFV4:KFW4"/>
    <mergeCell ref="KEZ4:KFA4"/>
    <mergeCell ref="KFB4:KFC4"/>
    <mergeCell ref="KFD4:KFE4"/>
    <mergeCell ref="KFF4:KFG4"/>
    <mergeCell ref="KFH4:KFI4"/>
    <mergeCell ref="KFJ4:KFK4"/>
    <mergeCell ref="KEN4:KEO4"/>
    <mergeCell ref="KEP4:KEQ4"/>
    <mergeCell ref="KER4:KES4"/>
    <mergeCell ref="KET4:KEU4"/>
    <mergeCell ref="KEV4:KEW4"/>
    <mergeCell ref="KEX4:KEY4"/>
    <mergeCell ref="KGV4:KGW4"/>
    <mergeCell ref="KGX4:KGY4"/>
    <mergeCell ref="KGZ4:KHA4"/>
    <mergeCell ref="KHB4:KHC4"/>
    <mergeCell ref="KHD4:KHE4"/>
    <mergeCell ref="KHF4:KHG4"/>
    <mergeCell ref="KGJ4:KGK4"/>
    <mergeCell ref="KGL4:KGM4"/>
    <mergeCell ref="KGN4:KGO4"/>
    <mergeCell ref="KGP4:KGQ4"/>
    <mergeCell ref="KGR4:KGS4"/>
    <mergeCell ref="KGT4:KGU4"/>
    <mergeCell ref="KFX4:KFY4"/>
    <mergeCell ref="KFZ4:KGA4"/>
    <mergeCell ref="KGB4:KGC4"/>
    <mergeCell ref="KGD4:KGE4"/>
    <mergeCell ref="KGF4:KGG4"/>
    <mergeCell ref="KGH4:KGI4"/>
    <mergeCell ref="KIF4:KIG4"/>
    <mergeCell ref="KIH4:KII4"/>
    <mergeCell ref="KIJ4:KIK4"/>
    <mergeCell ref="KIL4:KIM4"/>
    <mergeCell ref="KIN4:KIO4"/>
    <mergeCell ref="KIP4:KIQ4"/>
    <mergeCell ref="KHT4:KHU4"/>
    <mergeCell ref="KHV4:KHW4"/>
    <mergeCell ref="KHX4:KHY4"/>
    <mergeCell ref="KHZ4:KIA4"/>
    <mergeCell ref="KIB4:KIC4"/>
    <mergeCell ref="KID4:KIE4"/>
    <mergeCell ref="KHH4:KHI4"/>
    <mergeCell ref="KHJ4:KHK4"/>
    <mergeCell ref="KHL4:KHM4"/>
    <mergeCell ref="KHN4:KHO4"/>
    <mergeCell ref="KHP4:KHQ4"/>
    <mergeCell ref="KHR4:KHS4"/>
    <mergeCell ref="KJP4:KJQ4"/>
    <mergeCell ref="KJR4:KJS4"/>
    <mergeCell ref="KJT4:KJU4"/>
    <mergeCell ref="KJV4:KJW4"/>
    <mergeCell ref="KJX4:KJY4"/>
    <mergeCell ref="KJZ4:KKA4"/>
    <mergeCell ref="KJD4:KJE4"/>
    <mergeCell ref="KJF4:KJG4"/>
    <mergeCell ref="KJH4:KJI4"/>
    <mergeCell ref="KJJ4:KJK4"/>
    <mergeCell ref="KJL4:KJM4"/>
    <mergeCell ref="KJN4:KJO4"/>
    <mergeCell ref="KIR4:KIS4"/>
    <mergeCell ref="KIT4:KIU4"/>
    <mergeCell ref="KIV4:KIW4"/>
    <mergeCell ref="KIX4:KIY4"/>
    <mergeCell ref="KIZ4:KJA4"/>
    <mergeCell ref="KJB4:KJC4"/>
    <mergeCell ref="KKZ4:KLA4"/>
    <mergeCell ref="KLB4:KLC4"/>
    <mergeCell ref="KLD4:KLE4"/>
    <mergeCell ref="KLF4:KLG4"/>
    <mergeCell ref="KLH4:KLI4"/>
    <mergeCell ref="KLJ4:KLK4"/>
    <mergeCell ref="KKN4:KKO4"/>
    <mergeCell ref="KKP4:KKQ4"/>
    <mergeCell ref="KKR4:KKS4"/>
    <mergeCell ref="KKT4:KKU4"/>
    <mergeCell ref="KKV4:KKW4"/>
    <mergeCell ref="KKX4:KKY4"/>
    <mergeCell ref="KKB4:KKC4"/>
    <mergeCell ref="KKD4:KKE4"/>
    <mergeCell ref="KKF4:KKG4"/>
    <mergeCell ref="KKH4:KKI4"/>
    <mergeCell ref="KKJ4:KKK4"/>
    <mergeCell ref="KKL4:KKM4"/>
    <mergeCell ref="KMJ4:KMK4"/>
    <mergeCell ref="KML4:KMM4"/>
    <mergeCell ref="KMN4:KMO4"/>
    <mergeCell ref="KMP4:KMQ4"/>
    <mergeCell ref="KMR4:KMS4"/>
    <mergeCell ref="KMT4:KMU4"/>
    <mergeCell ref="KLX4:KLY4"/>
    <mergeCell ref="KLZ4:KMA4"/>
    <mergeCell ref="KMB4:KMC4"/>
    <mergeCell ref="KMD4:KME4"/>
    <mergeCell ref="KMF4:KMG4"/>
    <mergeCell ref="KMH4:KMI4"/>
    <mergeCell ref="KLL4:KLM4"/>
    <mergeCell ref="KLN4:KLO4"/>
    <mergeCell ref="KLP4:KLQ4"/>
    <mergeCell ref="KLR4:KLS4"/>
    <mergeCell ref="KLT4:KLU4"/>
    <mergeCell ref="KLV4:KLW4"/>
    <mergeCell ref="KNT4:KNU4"/>
    <mergeCell ref="KNV4:KNW4"/>
    <mergeCell ref="KNX4:KNY4"/>
    <mergeCell ref="KNZ4:KOA4"/>
    <mergeCell ref="KOB4:KOC4"/>
    <mergeCell ref="KOD4:KOE4"/>
    <mergeCell ref="KNH4:KNI4"/>
    <mergeCell ref="KNJ4:KNK4"/>
    <mergeCell ref="KNL4:KNM4"/>
    <mergeCell ref="KNN4:KNO4"/>
    <mergeCell ref="KNP4:KNQ4"/>
    <mergeCell ref="KNR4:KNS4"/>
    <mergeCell ref="KMV4:KMW4"/>
    <mergeCell ref="KMX4:KMY4"/>
    <mergeCell ref="KMZ4:KNA4"/>
    <mergeCell ref="KNB4:KNC4"/>
    <mergeCell ref="KND4:KNE4"/>
    <mergeCell ref="KNF4:KNG4"/>
    <mergeCell ref="KPD4:KPE4"/>
    <mergeCell ref="KPF4:KPG4"/>
    <mergeCell ref="KPH4:KPI4"/>
    <mergeCell ref="KPJ4:KPK4"/>
    <mergeCell ref="KPL4:KPM4"/>
    <mergeCell ref="KPN4:KPO4"/>
    <mergeCell ref="KOR4:KOS4"/>
    <mergeCell ref="KOT4:KOU4"/>
    <mergeCell ref="KOV4:KOW4"/>
    <mergeCell ref="KOX4:KOY4"/>
    <mergeCell ref="KOZ4:KPA4"/>
    <mergeCell ref="KPB4:KPC4"/>
    <mergeCell ref="KOF4:KOG4"/>
    <mergeCell ref="KOH4:KOI4"/>
    <mergeCell ref="KOJ4:KOK4"/>
    <mergeCell ref="KOL4:KOM4"/>
    <mergeCell ref="KON4:KOO4"/>
    <mergeCell ref="KOP4:KOQ4"/>
    <mergeCell ref="KQN4:KQO4"/>
    <mergeCell ref="KQP4:KQQ4"/>
    <mergeCell ref="KQR4:KQS4"/>
    <mergeCell ref="KQT4:KQU4"/>
    <mergeCell ref="KQV4:KQW4"/>
    <mergeCell ref="KQX4:KQY4"/>
    <mergeCell ref="KQB4:KQC4"/>
    <mergeCell ref="KQD4:KQE4"/>
    <mergeCell ref="KQF4:KQG4"/>
    <mergeCell ref="KQH4:KQI4"/>
    <mergeCell ref="KQJ4:KQK4"/>
    <mergeCell ref="KQL4:KQM4"/>
    <mergeCell ref="KPP4:KPQ4"/>
    <mergeCell ref="KPR4:KPS4"/>
    <mergeCell ref="KPT4:KPU4"/>
    <mergeCell ref="KPV4:KPW4"/>
    <mergeCell ref="KPX4:KPY4"/>
    <mergeCell ref="KPZ4:KQA4"/>
    <mergeCell ref="KRX4:KRY4"/>
    <mergeCell ref="KRZ4:KSA4"/>
    <mergeCell ref="KSB4:KSC4"/>
    <mergeCell ref="KSD4:KSE4"/>
    <mergeCell ref="KSF4:KSG4"/>
    <mergeCell ref="KSH4:KSI4"/>
    <mergeCell ref="KRL4:KRM4"/>
    <mergeCell ref="KRN4:KRO4"/>
    <mergeCell ref="KRP4:KRQ4"/>
    <mergeCell ref="KRR4:KRS4"/>
    <mergeCell ref="KRT4:KRU4"/>
    <mergeCell ref="KRV4:KRW4"/>
    <mergeCell ref="KQZ4:KRA4"/>
    <mergeCell ref="KRB4:KRC4"/>
    <mergeCell ref="KRD4:KRE4"/>
    <mergeCell ref="KRF4:KRG4"/>
    <mergeCell ref="KRH4:KRI4"/>
    <mergeCell ref="KRJ4:KRK4"/>
    <mergeCell ref="KTH4:KTI4"/>
    <mergeCell ref="KTJ4:KTK4"/>
    <mergeCell ref="KTL4:KTM4"/>
    <mergeCell ref="KTN4:KTO4"/>
    <mergeCell ref="KTP4:KTQ4"/>
    <mergeCell ref="KTR4:KTS4"/>
    <mergeCell ref="KSV4:KSW4"/>
    <mergeCell ref="KSX4:KSY4"/>
    <mergeCell ref="KSZ4:KTA4"/>
    <mergeCell ref="KTB4:KTC4"/>
    <mergeCell ref="KTD4:KTE4"/>
    <mergeCell ref="KTF4:KTG4"/>
    <mergeCell ref="KSJ4:KSK4"/>
    <mergeCell ref="KSL4:KSM4"/>
    <mergeCell ref="KSN4:KSO4"/>
    <mergeCell ref="KSP4:KSQ4"/>
    <mergeCell ref="KSR4:KSS4"/>
    <mergeCell ref="KST4:KSU4"/>
    <mergeCell ref="KUR4:KUS4"/>
    <mergeCell ref="KUT4:KUU4"/>
    <mergeCell ref="KUV4:KUW4"/>
    <mergeCell ref="KUX4:KUY4"/>
    <mergeCell ref="KUZ4:KVA4"/>
    <mergeCell ref="KVB4:KVC4"/>
    <mergeCell ref="KUF4:KUG4"/>
    <mergeCell ref="KUH4:KUI4"/>
    <mergeCell ref="KUJ4:KUK4"/>
    <mergeCell ref="KUL4:KUM4"/>
    <mergeCell ref="KUN4:KUO4"/>
    <mergeCell ref="KUP4:KUQ4"/>
    <mergeCell ref="KTT4:KTU4"/>
    <mergeCell ref="KTV4:KTW4"/>
    <mergeCell ref="KTX4:KTY4"/>
    <mergeCell ref="KTZ4:KUA4"/>
    <mergeCell ref="KUB4:KUC4"/>
    <mergeCell ref="KUD4:KUE4"/>
    <mergeCell ref="KWB4:KWC4"/>
    <mergeCell ref="KWD4:KWE4"/>
    <mergeCell ref="KWF4:KWG4"/>
    <mergeCell ref="KWH4:KWI4"/>
    <mergeCell ref="KWJ4:KWK4"/>
    <mergeCell ref="KWL4:KWM4"/>
    <mergeCell ref="KVP4:KVQ4"/>
    <mergeCell ref="KVR4:KVS4"/>
    <mergeCell ref="KVT4:KVU4"/>
    <mergeCell ref="KVV4:KVW4"/>
    <mergeCell ref="KVX4:KVY4"/>
    <mergeCell ref="KVZ4:KWA4"/>
    <mergeCell ref="KVD4:KVE4"/>
    <mergeCell ref="KVF4:KVG4"/>
    <mergeCell ref="KVH4:KVI4"/>
    <mergeCell ref="KVJ4:KVK4"/>
    <mergeCell ref="KVL4:KVM4"/>
    <mergeCell ref="KVN4:KVO4"/>
    <mergeCell ref="KXL4:KXM4"/>
    <mergeCell ref="KXN4:KXO4"/>
    <mergeCell ref="KXP4:KXQ4"/>
    <mergeCell ref="KXR4:KXS4"/>
    <mergeCell ref="KXT4:KXU4"/>
    <mergeCell ref="KXV4:KXW4"/>
    <mergeCell ref="KWZ4:KXA4"/>
    <mergeCell ref="KXB4:KXC4"/>
    <mergeCell ref="KXD4:KXE4"/>
    <mergeCell ref="KXF4:KXG4"/>
    <mergeCell ref="KXH4:KXI4"/>
    <mergeCell ref="KXJ4:KXK4"/>
    <mergeCell ref="KWN4:KWO4"/>
    <mergeCell ref="KWP4:KWQ4"/>
    <mergeCell ref="KWR4:KWS4"/>
    <mergeCell ref="KWT4:KWU4"/>
    <mergeCell ref="KWV4:KWW4"/>
    <mergeCell ref="KWX4:KWY4"/>
    <mergeCell ref="KYV4:KYW4"/>
    <mergeCell ref="KYX4:KYY4"/>
    <mergeCell ref="KYZ4:KZA4"/>
    <mergeCell ref="KZB4:KZC4"/>
    <mergeCell ref="KZD4:KZE4"/>
    <mergeCell ref="KZF4:KZG4"/>
    <mergeCell ref="KYJ4:KYK4"/>
    <mergeCell ref="KYL4:KYM4"/>
    <mergeCell ref="KYN4:KYO4"/>
    <mergeCell ref="KYP4:KYQ4"/>
    <mergeCell ref="KYR4:KYS4"/>
    <mergeCell ref="KYT4:KYU4"/>
    <mergeCell ref="KXX4:KXY4"/>
    <mergeCell ref="KXZ4:KYA4"/>
    <mergeCell ref="KYB4:KYC4"/>
    <mergeCell ref="KYD4:KYE4"/>
    <mergeCell ref="KYF4:KYG4"/>
    <mergeCell ref="KYH4:KYI4"/>
    <mergeCell ref="LAF4:LAG4"/>
    <mergeCell ref="LAH4:LAI4"/>
    <mergeCell ref="LAJ4:LAK4"/>
    <mergeCell ref="LAL4:LAM4"/>
    <mergeCell ref="LAN4:LAO4"/>
    <mergeCell ref="LAP4:LAQ4"/>
    <mergeCell ref="KZT4:KZU4"/>
    <mergeCell ref="KZV4:KZW4"/>
    <mergeCell ref="KZX4:KZY4"/>
    <mergeCell ref="KZZ4:LAA4"/>
    <mergeCell ref="LAB4:LAC4"/>
    <mergeCell ref="LAD4:LAE4"/>
    <mergeCell ref="KZH4:KZI4"/>
    <mergeCell ref="KZJ4:KZK4"/>
    <mergeCell ref="KZL4:KZM4"/>
    <mergeCell ref="KZN4:KZO4"/>
    <mergeCell ref="KZP4:KZQ4"/>
    <mergeCell ref="KZR4:KZS4"/>
    <mergeCell ref="LBP4:LBQ4"/>
    <mergeCell ref="LBR4:LBS4"/>
    <mergeCell ref="LBT4:LBU4"/>
    <mergeCell ref="LBV4:LBW4"/>
    <mergeCell ref="LBX4:LBY4"/>
    <mergeCell ref="LBZ4:LCA4"/>
    <mergeCell ref="LBD4:LBE4"/>
    <mergeCell ref="LBF4:LBG4"/>
    <mergeCell ref="LBH4:LBI4"/>
    <mergeCell ref="LBJ4:LBK4"/>
    <mergeCell ref="LBL4:LBM4"/>
    <mergeCell ref="LBN4:LBO4"/>
    <mergeCell ref="LAR4:LAS4"/>
    <mergeCell ref="LAT4:LAU4"/>
    <mergeCell ref="LAV4:LAW4"/>
    <mergeCell ref="LAX4:LAY4"/>
    <mergeCell ref="LAZ4:LBA4"/>
    <mergeCell ref="LBB4:LBC4"/>
    <mergeCell ref="LCZ4:LDA4"/>
    <mergeCell ref="LDB4:LDC4"/>
    <mergeCell ref="LDD4:LDE4"/>
    <mergeCell ref="LDF4:LDG4"/>
    <mergeCell ref="LDH4:LDI4"/>
    <mergeCell ref="LDJ4:LDK4"/>
    <mergeCell ref="LCN4:LCO4"/>
    <mergeCell ref="LCP4:LCQ4"/>
    <mergeCell ref="LCR4:LCS4"/>
    <mergeCell ref="LCT4:LCU4"/>
    <mergeCell ref="LCV4:LCW4"/>
    <mergeCell ref="LCX4:LCY4"/>
    <mergeCell ref="LCB4:LCC4"/>
    <mergeCell ref="LCD4:LCE4"/>
    <mergeCell ref="LCF4:LCG4"/>
    <mergeCell ref="LCH4:LCI4"/>
    <mergeCell ref="LCJ4:LCK4"/>
    <mergeCell ref="LCL4:LCM4"/>
    <mergeCell ref="LEJ4:LEK4"/>
    <mergeCell ref="LEL4:LEM4"/>
    <mergeCell ref="LEN4:LEO4"/>
    <mergeCell ref="LEP4:LEQ4"/>
    <mergeCell ref="LER4:LES4"/>
    <mergeCell ref="LET4:LEU4"/>
    <mergeCell ref="LDX4:LDY4"/>
    <mergeCell ref="LDZ4:LEA4"/>
    <mergeCell ref="LEB4:LEC4"/>
    <mergeCell ref="LED4:LEE4"/>
    <mergeCell ref="LEF4:LEG4"/>
    <mergeCell ref="LEH4:LEI4"/>
    <mergeCell ref="LDL4:LDM4"/>
    <mergeCell ref="LDN4:LDO4"/>
    <mergeCell ref="LDP4:LDQ4"/>
    <mergeCell ref="LDR4:LDS4"/>
    <mergeCell ref="LDT4:LDU4"/>
    <mergeCell ref="LDV4:LDW4"/>
    <mergeCell ref="LFT4:LFU4"/>
    <mergeCell ref="LFV4:LFW4"/>
    <mergeCell ref="LFX4:LFY4"/>
    <mergeCell ref="LFZ4:LGA4"/>
    <mergeCell ref="LGB4:LGC4"/>
    <mergeCell ref="LGD4:LGE4"/>
    <mergeCell ref="LFH4:LFI4"/>
    <mergeCell ref="LFJ4:LFK4"/>
    <mergeCell ref="LFL4:LFM4"/>
    <mergeCell ref="LFN4:LFO4"/>
    <mergeCell ref="LFP4:LFQ4"/>
    <mergeCell ref="LFR4:LFS4"/>
    <mergeCell ref="LEV4:LEW4"/>
    <mergeCell ref="LEX4:LEY4"/>
    <mergeCell ref="LEZ4:LFA4"/>
    <mergeCell ref="LFB4:LFC4"/>
    <mergeCell ref="LFD4:LFE4"/>
    <mergeCell ref="LFF4:LFG4"/>
    <mergeCell ref="LHD4:LHE4"/>
    <mergeCell ref="LHF4:LHG4"/>
    <mergeCell ref="LHH4:LHI4"/>
    <mergeCell ref="LHJ4:LHK4"/>
    <mergeCell ref="LHL4:LHM4"/>
    <mergeCell ref="LHN4:LHO4"/>
    <mergeCell ref="LGR4:LGS4"/>
    <mergeCell ref="LGT4:LGU4"/>
    <mergeCell ref="LGV4:LGW4"/>
    <mergeCell ref="LGX4:LGY4"/>
    <mergeCell ref="LGZ4:LHA4"/>
    <mergeCell ref="LHB4:LHC4"/>
    <mergeCell ref="LGF4:LGG4"/>
    <mergeCell ref="LGH4:LGI4"/>
    <mergeCell ref="LGJ4:LGK4"/>
    <mergeCell ref="LGL4:LGM4"/>
    <mergeCell ref="LGN4:LGO4"/>
    <mergeCell ref="LGP4:LGQ4"/>
    <mergeCell ref="LIN4:LIO4"/>
    <mergeCell ref="LIP4:LIQ4"/>
    <mergeCell ref="LIR4:LIS4"/>
    <mergeCell ref="LIT4:LIU4"/>
    <mergeCell ref="LIV4:LIW4"/>
    <mergeCell ref="LIX4:LIY4"/>
    <mergeCell ref="LIB4:LIC4"/>
    <mergeCell ref="LID4:LIE4"/>
    <mergeCell ref="LIF4:LIG4"/>
    <mergeCell ref="LIH4:LII4"/>
    <mergeCell ref="LIJ4:LIK4"/>
    <mergeCell ref="LIL4:LIM4"/>
    <mergeCell ref="LHP4:LHQ4"/>
    <mergeCell ref="LHR4:LHS4"/>
    <mergeCell ref="LHT4:LHU4"/>
    <mergeCell ref="LHV4:LHW4"/>
    <mergeCell ref="LHX4:LHY4"/>
    <mergeCell ref="LHZ4:LIA4"/>
    <mergeCell ref="LJX4:LJY4"/>
    <mergeCell ref="LJZ4:LKA4"/>
    <mergeCell ref="LKB4:LKC4"/>
    <mergeCell ref="LKD4:LKE4"/>
    <mergeCell ref="LKF4:LKG4"/>
    <mergeCell ref="LKH4:LKI4"/>
    <mergeCell ref="LJL4:LJM4"/>
    <mergeCell ref="LJN4:LJO4"/>
    <mergeCell ref="LJP4:LJQ4"/>
    <mergeCell ref="LJR4:LJS4"/>
    <mergeCell ref="LJT4:LJU4"/>
    <mergeCell ref="LJV4:LJW4"/>
    <mergeCell ref="LIZ4:LJA4"/>
    <mergeCell ref="LJB4:LJC4"/>
    <mergeCell ref="LJD4:LJE4"/>
    <mergeCell ref="LJF4:LJG4"/>
    <mergeCell ref="LJH4:LJI4"/>
    <mergeCell ref="LJJ4:LJK4"/>
    <mergeCell ref="LLH4:LLI4"/>
    <mergeCell ref="LLJ4:LLK4"/>
    <mergeCell ref="LLL4:LLM4"/>
    <mergeCell ref="LLN4:LLO4"/>
    <mergeCell ref="LLP4:LLQ4"/>
    <mergeCell ref="LLR4:LLS4"/>
    <mergeCell ref="LKV4:LKW4"/>
    <mergeCell ref="LKX4:LKY4"/>
    <mergeCell ref="LKZ4:LLA4"/>
    <mergeCell ref="LLB4:LLC4"/>
    <mergeCell ref="LLD4:LLE4"/>
    <mergeCell ref="LLF4:LLG4"/>
    <mergeCell ref="LKJ4:LKK4"/>
    <mergeCell ref="LKL4:LKM4"/>
    <mergeCell ref="LKN4:LKO4"/>
    <mergeCell ref="LKP4:LKQ4"/>
    <mergeCell ref="LKR4:LKS4"/>
    <mergeCell ref="LKT4:LKU4"/>
    <mergeCell ref="LMR4:LMS4"/>
    <mergeCell ref="LMT4:LMU4"/>
    <mergeCell ref="LMV4:LMW4"/>
    <mergeCell ref="LMX4:LMY4"/>
    <mergeCell ref="LMZ4:LNA4"/>
    <mergeCell ref="LNB4:LNC4"/>
    <mergeCell ref="LMF4:LMG4"/>
    <mergeCell ref="LMH4:LMI4"/>
    <mergeCell ref="LMJ4:LMK4"/>
    <mergeCell ref="LML4:LMM4"/>
    <mergeCell ref="LMN4:LMO4"/>
    <mergeCell ref="LMP4:LMQ4"/>
    <mergeCell ref="LLT4:LLU4"/>
    <mergeCell ref="LLV4:LLW4"/>
    <mergeCell ref="LLX4:LLY4"/>
    <mergeCell ref="LLZ4:LMA4"/>
    <mergeCell ref="LMB4:LMC4"/>
    <mergeCell ref="LMD4:LME4"/>
    <mergeCell ref="LOB4:LOC4"/>
    <mergeCell ref="LOD4:LOE4"/>
    <mergeCell ref="LOF4:LOG4"/>
    <mergeCell ref="LOH4:LOI4"/>
    <mergeCell ref="LOJ4:LOK4"/>
    <mergeCell ref="LOL4:LOM4"/>
    <mergeCell ref="LNP4:LNQ4"/>
    <mergeCell ref="LNR4:LNS4"/>
    <mergeCell ref="LNT4:LNU4"/>
    <mergeCell ref="LNV4:LNW4"/>
    <mergeCell ref="LNX4:LNY4"/>
    <mergeCell ref="LNZ4:LOA4"/>
    <mergeCell ref="LND4:LNE4"/>
    <mergeCell ref="LNF4:LNG4"/>
    <mergeCell ref="LNH4:LNI4"/>
    <mergeCell ref="LNJ4:LNK4"/>
    <mergeCell ref="LNL4:LNM4"/>
    <mergeCell ref="LNN4:LNO4"/>
    <mergeCell ref="LPL4:LPM4"/>
    <mergeCell ref="LPN4:LPO4"/>
    <mergeCell ref="LPP4:LPQ4"/>
    <mergeCell ref="LPR4:LPS4"/>
    <mergeCell ref="LPT4:LPU4"/>
    <mergeCell ref="LPV4:LPW4"/>
    <mergeCell ref="LOZ4:LPA4"/>
    <mergeCell ref="LPB4:LPC4"/>
    <mergeCell ref="LPD4:LPE4"/>
    <mergeCell ref="LPF4:LPG4"/>
    <mergeCell ref="LPH4:LPI4"/>
    <mergeCell ref="LPJ4:LPK4"/>
    <mergeCell ref="LON4:LOO4"/>
    <mergeCell ref="LOP4:LOQ4"/>
    <mergeCell ref="LOR4:LOS4"/>
    <mergeCell ref="LOT4:LOU4"/>
    <mergeCell ref="LOV4:LOW4"/>
    <mergeCell ref="LOX4:LOY4"/>
    <mergeCell ref="LQV4:LQW4"/>
    <mergeCell ref="LQX4:LQY4"/>
    <mergeCell ref="LQZ4:LRA4"/>
    <mergeCell ref="LRB4:LRC4"/>
    <mergeCell ref="LRD4:LRE4"/>
    <mergeCell ref="LRF4:LRG4"/>
    <mergeCell ref="LQJ4:LQK4"/>
    <mergeCell ref="LQL4:LQM4"/>
    <mergeCell ref="LQN4:LQO4"/>
    <mergeCell ref="LQP4:LQQ4"/>
    <mergeCell ref="LQR4:LQS4"/>
    <mergeCell ref="LQT4:LQU4"/>
    <mergeCell ref="LPX4:LPY4"/>
    <mergeCell ref="LPZ4:LQA4"/>
    <mergeCell ref="LQB4:LQC4"/>
    <mergeCell ref="LQD4:LQE4"/>
    <mergeCell ref="LQF4:LQG4"/>
    <mergeCell ref="LQH4:LQI4"/>
    <mergeCell ref="LSF4:LSG4"/>
    <mergeCell ref="LSH4:LSI4"/>
    <mergeCell ref="LSJ4:LSK4"/>
    <mergeCell ref="LSL4:LSM4"/>
    <mergeCell ref="LSN4:LSO4"/>
    <mergeCell ref="LSP4:LSQ4"/>
    <mergeCell ref="LRT4:LRU4"/>
    <mergeCell ref="LRV4:LRW4"/>
    <mergeCell ref="LRX4:LRY4"/>
    <mergeCell ref="LRZ4:LSA4"/>
    <mergeCell ref="LSB4:LSC4"/>
    <mergeCell ref="LSD4:LSE4"/>
    <mergeCell ref="LRH4:LRI4"/>
    <mergeCell ref="LRJ4:LRK4"/>
    <mergeCell ref="LRL4:LRM4"/>
    <mergeCell ref="LRN4:LRO4"/>
    <mergeCell ref="LRP4:LRQ4"/>
    <mergeCell ref="LRR4:LRS4"/>
    <mergeCell ref="LTP4:LTQ4"/>
    <mergeCell ref="LTR4:LTS4"/>
    <mergeCell ref="LTT4:LTU4"/>
    <mergeCell ref="LTV4:LTW4"/>
    <mergeCell ref="LTX4:LTY4"/>
    <mergeCell ref="LTZ4:LUA4"/>
    <mergeCell ref="LTD4:LTE4"/>
    <mergeCell ref="LTF4:LTG4"/>
    <mergeCell ref="LTH4:LTI4"/>
    <mergeCell ref="LTJ4:LTK4"/>
    <mergeCell ref="LTL4:LTM4"/>
    <mergeCell ref="LTN4:LTO4"/>
    <mergeCell ref="LSR4:LSS4"/>
    <mergeCell ref="LST4:LSU4"/>
    <mergeCell ref="LSV4:LSW4"/>
    <mergeCell ref="LSX4:LSY4"/>
    <mergeCell ref="LSZ4:LTA4"/>
    <mergeCell ref="LTB4:LTC4"/>
    <mergeCell ref="LUZ4:LVA4"/>
    <mergeCell ref="LVB4:LVC4"/>
    <mergeCell ref="LVD4:LVE4"/>
    <mergeCell ref="LVF4:LVG4"/>
    <mergeCell ref="LVH4:LVI4"/>
    <mergeCell ref="LVJ4:LVK4"/>
    <mergeCell ref="LUN4:LUO4"/>
    <mergeCell ref="LUP4:LUQ4"/>
    <mergeCell ref="LUR4:LUS4"/>
    <mergeCell ref="LUT4:LUU4"/>
    <mergeCell ref="LUV4:LUW4"/>
    <mergeCell ref="LUX4:LUY4"/>
    <mergeCell ref="LUB4:LUC4"/>
    <mergeCell ref="LUD4:LUE4"/>
    <mergeCell ref="LUF4:LUG4"/>
    <mergeCell ref="LUH4:LUI4"/>
    <mergeCell ref="LUJ4:LUK4"/>
    <mergeCell ref="LUL4:LUM4"/>
    <mergeCell ref="LWJ4:LWK4"/>
    <mergeCell ref="LWL4:LWM4"/>
    <mergeCell ref="LWN4:LWO4"/>
    <mergeCell ref="LWP4:LWQ4"/>
    <mergeCell ref="LWR4:LWS4"/>
    <mergeCell ref="LWT4:LWU4"/>
    <mergeCell ref="LVX4:LVY4"/>
    <mergeCell ref="LVZ4:LWA4"/>
    <mergeCell ref="LWB4:LWC4"/>
    <mergeCell ref="LWD4:LWE4"/>
    <mergeCell ref="LWF4:LWG4"/>
    <mergeCell ref="LWH4:LWI4"/>
    <mergeCell ref="LVL4:LVM4"/>
    <mergeCell ref="LVN4:LVO4"/>
    <mergeCell ref="LVP4:LVQ4"/>
    <mergeCell ref="LVR4:LVS4"/>
    <mergeCell ref="LVT4:LVU4"/>
    <mergeCell ref="LVV4:LVW4"/>
    <mergeCell ref="LXT4:LXU4"/>
    <mergeCell ref="LXV4:LXW4"/>
    <mergeCell ref="LXX4:LXY4"/>
    <mergeCell ref="LXZ4:LYA4"/>
    <mergeCell ref="LYB4:LYC4"/>
    <mergeCell ref="LYD4:LYE4"/>
    <mergeCell ref="LXH4:LXI4"/>
    <mergeCell ref="LXJ4:LXK4"/>
    <mergeCell ref="LXL4:LXM4"/>
    <mergeCell ref="LXN4:LXO4"/>
    <mergeCell ref="LXP4:LXQ4"/>
    <mergeCell ref="LXR4:LXS4"/>
    <mergeCell ref="LWV4:LWW4"/>
    <mergeCell ref="LWX4:LWY4"/>
    <mergeCell ref="LWZ4:LXA4"/>
    <mergeCell ref="LXB4:LXC4"/>
    <mergeCell ref="LXD4:LXE4"/>
    <mergeCell ref="LXF4:LXG4"/>
    <mergeCell ref="LZD4:LZE4"/>
    <mergeCell ref="LZF4:LZG4"/>
    <mergeCell ref="LZH4:LZI4"/>
    <mergeCell ref="LZJ4:LZK4"/>
    <mergeCell ref="LZL4:LZM4"/>
    <mergeCell ref="LZN4:LZO4"/>
    <mergeCell ref="LYR4:LYS4"/>
    <mergeCell ref="LYT4:LYU4"/>
    <mergeCell ref="LYV4:LYW4"/>
    <mergeCell ref="LYX4:LYY4"/>
    <mergeCell ref="LYZ4:LZA4"/>
    <mergeCell ref="LZB4:LZC4"/>
    <mergeCell ref="LYF4:LYG4"/>
    <mergeCell ref="LYH4:LYI4"/>
    <mergeCell ref="LYJ4:LYK4"/>
    <mergeCell ref="LYL4:LYM4"/>
    <mergeCell ref="LYN4:LYO4"/>
    <mergeCell ref="LYP4:LYQ4"/>
    <mergeCell ref="MAN4:MAO4"/>
    <mergeCell ref="MAP4:MAQ4"/>
    <mergeCell ref="MAR4:MAS4"/>
    <mergeCell ref="MAT4:MAU4"/>
    <mergeCell ref="MAV4:MAW4"/>
    <mergeCell ref="MAX4:MAY4"/>
    <mergeCell ref="MAB4:MAC4"/>
    <mergeCell ref="MAD4:MAE4"/>
    <mergeCell ref="MAF4:MAG4"/>
    <mergeCell ref="MAH4:MAI4"/>
    <mergeCell ref="MAJ4:MAK4"/>
    <mergeCell ref="MAL4:MAM4"/>
    <mergeCell ref="LZP4:LZQ4"/>
    <mergeCell ref="LZR4:LZS4"/>
    <mergeCell ref="LZT4:LZU4"/>
    <mergeCell ref="LZV4:LZW4"/>
    <mergeCell ref="LZX4:LZY4"/>
    <mergeCell ref="LZZ4:MAA4"/>
    <mergeCell ref="MBX4:MBY4"/>
    <mergeCell ref="MBZ4:MCA4"/>
    <mergeCell ref="MCB4:MCC4"/>
    <mergeCell ref="MCD4:MCE4"/>
    <mergeCell ref="MCF4:MCG4"/>
    <mergeCell ref="MCH4:MCI4"/>
    <mergeCell ref="MBL4:MBM4"/>
    <mergeCell ref="MBN4:MBO4"/>
    <mergeCell ref="MBP4:MBQ4"/>
    <mergeCell ref="MBR4:MBS4"/>
    <mergeCell ref="MBT4:MBU4"/>
    <mergeCell ref="MBV4:MBW4"/>
    <mergeCell ref="MAZ4:MBA4"/>
    <mergeCell ref="MBB4:MBC4"/>
    <mergeCell ref="MBD4:MBE4"/>
    <mergeCell ref="MBF4:MBG4"/>
    <mergeCell ref="MBH4:MBI4"/>
    <mergeCell ref="MBJ4:MBK4"/>
    <mergeCell ref="MDH4:MDI4"/>
    <mergeCell ref="MDJ4:MDK4"/>
    <mergeCell ref="MDL4:MDM4"/>
    <mergeCell ref="MDN4:MDO4"/>
    <mergeCell ref="MDP4:MDQ4"/>
    <mergeCell ref="MDR4:MDS4"/>
    <mergeCell ref="MCV4:MCW4"/>
    <mergeCell ref="MCX4:MCY4"/>
    <mergeCell ref="MCZ4:MDA4"/>
    <mergeCell ref="MDB4:MDC4"/>
    <mergeCell ref="MDD4:MDE4"/>
    <mergeCell ref="MDF4:MDG4"/>
    <mergeCell ref="MCJ4:MCK4"/>
    <mergeCell ref="MCL4:MCM4"/>
    <mergeCell ref="MCN4:MCO4"/>
    <mergeCell ref="MCP4:MCQ4"/>
    <mergeCell ref="MCR4:MCS4"/>
    <mergeCell ref="MCT4:MCU4"/>
    <mergeCell ref="MER4:MES4"/>
    <mergeCell ref="MET4:MEU4"/>
    <mergeCell ref="MEV4:MEW4"/>
    <mergeCell ref="MEX4:MEY4"/>
    <mergeCell ref="MEZ4:MFA4"/>
    <mergeCell ref="MFB4:MFC4"/>
    <mergeCell ref="MEF4:MEG4"/>
    <mergeCell ref="MEH4:MEI4"/>
    <mergeCell ref="MEJ4:MEK4"/>
    <mergeCell ref="MEL4:MEM4"/>
    <mergeCell ref="MEN4:MEO4"/>
    <mergeCell ref="MEP4:MEQ4"/>
    <mergeCell ref="MDT4:MDU4"/>
    <mergeCell ref="MDV4:MDW4"/>
    <mergeCell ref="MDX4:MDY4"/>
    <mergeCell ref="MDZ4:MEA4"/>
    <mergeCell ref="MEB4:MEC4"/>
    <mergeCell ref="MED4:MEE4"/>
    <mergeCell ref="MGB4:MGC4"/>
    <mergeCell ref="MGD4:MGE4"/>
    <mergeCell ref="MGF4:MGG4"/>
    <mergeCell ref="MGH4:MGI4"/>
    <mergeCell ref="MGJ4:MGK4"/>
    <mergeCell ref="MGL4:MGM4"/>
    <mergeCell ref="MFP4:MFQ4"/>
    <mergeCell ref="MFR4:MFS4"/>
    <mergeCell ref="MFT4:MFU4"/>
    <mergeCell ref="MFV4:MFW4"/>
    <mergeCell ref="MFX4:MFY4"/>
    <mergeCell ref="MFZ4:MGA4"/>
    <mergeCell ref="MFD4:MFE4"/>
    <mergeCell ref="MFF4:MFG4"/>
    <mergeCell ref="MFH4:MFI4"/>
    <mergeCell ref="MFJ4:MFK4"/>
    <mergeCell ref="MFL4:MFM4"/>
    <mergeCell ref="MFN4:MFO4"/>
    <mergeCell ref="MHL4:MHM4"/>
    <mergeCell ref="MHN4:MHO4"/>
    <mergeCell ref="MHP4:MHQ4"/>
    <mergeCell ref="MHR4:MHS4"/>
    <mergeCell ref="MHT4:MHU4"/>
    <mergeCell ref="MHV4:MHW4"/>
    <mergeCell ref="MGZ4:MHA4"/>
    <mergeCell ref="MHB4:MHC4"/>
    <mergeCell ref="MHD4:MHE4"/>
    <mergeCell ref="MHF4:MHG4"/>
    <mergeCell ref="MHH4:MHI4"/>
    <mergeCell ref="MHJ4:MHK4"/>
    <mergeCell ref="MGN4:MGO4"/>
    <mergeCell ref="MGP4:MGQ4"/>
    <mergeCell ref="MGR4:MGS4"/>
    <mergeCell ref="MGT4:MGU4"/>
    <mergeCell ref="MGV4:MGW4"/>
    <mergeCell ref="MGX4:MGY4"/>
    <mergeCell ref="MIV4:MIW4"/>
    <mergeCell ref="MIX4:MIY4"/>
    <mergeCell ref="MIZ4:MJA4"/>
    <mergeCell ref="MJB4:MJC4"/>
    <mergeCell ref="MJD4:MJE4"/>
    <mergeCell ref="MJF4:MJG4"/>
    <mergeCell ref="MIJ4:MIK4"/>
    <mergeCell ref="MIL4:MIM4"/>
    <mergeCell ref="MIN4:MIO4"/>
    <mergeCell ref="MIP4:MIQ4"/>
    <mergeCell ref="MIR4:MIS4"/>
    <mergeCell ref="MIT4:MIU4"/>
    <mergeCell ref="MHX4:MHY4"/>
    <mergeCell ref="MHZ4:MIA4"/>
    <mergeCell ref="MIB4:MIC4"/>
    <mergeCell ref="MID4:MIE4"/>
    <mergeCell ref="MIF4:MIG4"/>
    <mergeCell ref="MIH4:MII4"/>
    <mergeCell ref="MKF4:MKG4"/>
    <mergeCell ref="MKH4:MKI4"/>
    <mergeCell ref="MKJ4:MKK4"/>
    <mergeCell ref="MKL4:MKM4"/>
    <mergeCell ref="MKN4:MKO4"/>
    <mergeCell ref="MKP4:MKQ4"/>
    <mergeCell ref="MJT4:MJU4"/>
    <mergeCell ref="MJV4:MJW4"/>
    <mergeCell ref="MJX4:MJY4"/>
    <mergeCell ref="MJZ4:MKA4"/>
    <mergeCell ref="MKB4:MKC4"/>
    <mergeCell ref="MKD4:MKE4"/>
    <mergeCell ref="MJH4:MJI4"/>
    <mergeCell ref="MJJ4:MJK4"/>
    <mergeCell ref="MJL4:MJM4"/>
    <mergeCell ref="MJN4:MJO4"/>
    <mergeCell ref="MJP4:MJQ4"/>
    <mergeCell ref="MJR4:MJS4"/>
    <mergeCell ref="MLP4:MLQ4"/>
    <mergeCell ref="MLR4:MLS4"/>
    <mergeCell ref="MLT4:MLU4"/>
    <mergeCell ref="MLV4:MLW4"/>
    <mergeCell ref="MLX4:MLY4"/>
    <mergeCell ref="MLZ4:MMA4"/>
    <mergeCell ref="MLD4:MLE4"/>
    <mergeCell ref="MLF4:MLG4"/>
    <mergeCell ref="MLH4:MLI4"/>
    <mergeCell ref="MLJ4:MLK4"/>
    <mergeCell ref="MLL4:MLM4"/>
    <mergeCell ref="MLN4:MLO4"/>
    <mergeCell ref="MKR4:MKS4"/>
    <mergeCell ref="MKT4:MKU4"/>
    <mergeCell ref="MKV4:MKW4"/>
    <mergeCell ref="MKX4:MKY4"/>
    <mergeCell ref="MKZ4:MLA4"/>
    <mergeCell ref="MLB4:MLC4"/>
    <mergeCell ref="MMZ4:MNA4"/>
    <mergeCell ref="MNB4:MNC4"/>
    <mergeCell ref="MND4:MNE4"/>
    <mergeCell ref="MNF4:MNG4"/>
    <mergeCell ref="MNH4:MNI4"/>
    <mergeCell ref="MNJ4:MNK4"/>
    <mergeCell ref="MMN4:MMO4"/>
    <mergeCell ref="MMP4:MMQ4"/>
    <mergeCell ref="MMR4:MMS4"/>
    <mergeCell ref="MMT4:MMU4"/>
    <mergeCell ref="MMV4:MMW4"/>
    <mergeCell ref="MMX4:MMY4"/>
    <mergeCell ref="MMB4:MMC4"/>
    <mergeCell ref="MMD4:MME4"/>
    <mergeCell ref="MMF4:MMG4"/>
    <mergeCell ref="MMH4:MMI4"/>
    <mergeCell ref="MMJ4:MMK4"/>
    <mergeCell ref="MML4:MMM4"/>
    <mergeCell ref="MOJ4:MOK4"/>
    <mergeCell ref="MOL4:MOM4"/>
    <mergeCell ref="MON4:MOO4"/>
    <mergeCell ref="MOP4:MOQ4"/>
    <mergeCell ref="MOR4:MOS4"/>
    <mergeCell ref="MOT4:MOU4"/>
    <mergeCell ref="MNX4:MNY4"/>
    <mergeCell ref="MNZ4:MOA4"/>
    <mergeCell ref="MOB4:MOC4"/>
    <mergeCell ref="MOD4:MOE4"/>
    <mergeCell ref="MOF4:MOG4"/>
    <mergeCell ref="MOH4:MOI4"/>
    <mergeCell ref="MNL4:MNM4"/>
    <mergeCell ref="MNN4:MNO4"/>
    <mergeCell ref="MNP4:MNQ4"/>
    <mergeCell ref="MNR4:MNS4"/>
    <mergeCell ref="MNT4:MNU4"/>
    <mergeCell ref="MNV4:MNW4"/>
    <mergeCell ref="MPT4:MPU4"/>
    <mergeCell ref="MPV4:MPW4"/>
    <mergeCell ref="MPX4:MPY4"/>
    <mergeCell ref="MPZ4:MQA4"/>
    <mergeCell ref="MQB4:MQC4"/>
    <mergeCell ref="MQD4:MQE4"/>
    <mergeCell ref="MPH4:MPI4"/>
    <mergeCell ref="MPJ4:MPK4"/>
    <mergeCell ref="MPL4:MPM4"/>
    <mergeCell ref="MPN4:MPO4"/>
    <mergeCell ref="MPP4:MPQ4"/>
    <mergeCell ref="MPR4:MPS4"/>
    <mergeCell ref="MOV4:MOW4"/>
    <mergeCell ref="MOX4:MOY4"/>
    <mergeCell ref="MOZ4:MPA4"/>
    <mergeCell ref="MPB4:MPC4"/>
    <mergeCell ref="MPD4:MPE4"/>
    <mergeCell ref="MPF4:MPG4"/>
    <mergeCell ref="MRD4:MRE4"/>
    <mergeCell ref="MRF4:MRG4"/>
    <mergeCell ref="MRH4:MRI4"/>
    <mergeCell ref="MRJ4:MRK4"/>
    <mergeCell ref="MRL4:MRM4"/>
    <mergeCell ref="MRN4:MRO4"/>
    <mergeCell ref="MQR4:MQS4"/>
    <mergeCell ref="MQT4:MQU4"/>
    <mergeCell ref="MQV4:MQW4"/>
    <mergeCell ref="MQX4:MQY4"/>
    <mergeCell ref="MQZ4:MRA4"/>
    <mergeCell ref="MRB4:MRC4"/>
    <mergeCell ref="MQF4:MQG4"/>
    <mergeCell ref="MQH4:MQI4"/>
    <mergeCell ref="MQJ4:MQK4"/>
    <mergeCell ref="MQL4:MQM4"/>
    <mergeCell ref="MQN4:MQO4"/>
    <mergeCell ref="MQP4:MQQ4"/>
    <mergeCell ref="MSN4:MSO4"/>
    <mergeCell ref="MSP4:MSQ4"/>
    <mergeCell ref="MSR4:MSS4"/>
    <mergeCell ref="MST4:MSU4"/>
    <mergeCell ref="MSV4:MSW4"/>
    <mergeCell ref="MSX4:MSY4"/>
    <mergeCell ref="MSB4:MSC4"/>
    <mergeCell ref="MSD4:MSE4"/>
    <mergeCell ref="MSF4:MSG4"/>
    <mergeCell ref="MSH4:MSI4"/>
    <mergeCell ref="MSJ4:MSK4"/>
    <mergeCell ref="MSL4:MSM4"/>
    <mergeCell ref="MRP4:MRQ4"/>
    <mergeCell ref="MRR4:MRS4"/>
    <mergeCell ref="MRT4:MRU4"/>
    <mergeCell ref="MRV4:MRW4"/>
    <mergeCell ref="MRX4:MRY4"/>
    <mergeCell ref="MRZ4:MSA4"/>
    <mergeCell ref="MTX4:MTY4"/>
    <mergeCell ref="MTZ4:MUA4"/>
    <mergeCell ref="MUB4:MUC4"/>
    <mergeCell ref="MUD4:MUE4"/>
    <mergeCell ref="MUF4:MUG4"/>
    <mergeCell ref="MUH4:MUI4"/>
    <mergeCell ref="MTL4:MTM4"/>
    <mergeCell ref="MTN4:MTO4"/>
    <mergeCell ref="MTP4:MTQ4"/>
    <mergeCell ref="MTR4:MTS4"/>
    <mergeCell ref="MTT4:MTU4"/>
    <mergeCell ref="MTV4:MTW4"/>
    <mergeCell ref="MSZ4:MTA4"/>
    <mergeCell ref="MTB4:MTC4"/>
    <mergeCell ref="MTD4:MTE4"/>
    <mergeCell ref="MTF4:MTG4"/>
    <mergeCell ref="MTH4:MTI4"/>
    <mergeCell ref="MTJ4:MTK4"/>
    <mergeCell ref="MVH4:MVI4"/>
    <mergeCell ref="MVJ4:MVK4"/>
    <mergeCell ref="MVL4:MVM4"/>
    <mergeCell ref="MVN4:MVO4"/>
    <mergeCell ref="MVP4:MVQ4"/>
    <mergeCell ref="MVR4:MVS4"/>
    <mergeCell ref="MUV4:MUW4"/>
    <mergeCell ref="MUX4:MUY4"/>
    <mergeCell ref="MUZ4:MVA4"/>
    <mergeCell ref="MVB4:MVC4"/>
    <mergeCell ref="MVD4:MVE4"/>
    <mergeCell ref="MVF4:MVG4"/>
    <mergeCell ref="MUJ4:MUK4"/>
    <mergeCell ref="MUL4:MUM4"/>
    <mergeCell ref="MUN4:MUO4"/>
    <mergeCell ref="MUP4:MUQ4"/>
    <mergeCell ref="MUR4:MUS4"/>
    <mergeCell ref="MUT4:MUU4"/>
    <mergeCell ref="MWR4:MWS4"/>
    <mergeCell ref="MWT4:MWU4"/>
    <mergeCell ref="MWV4:MWW4"/>
    <mergeCell ref="MWX4:MWY4"/>
    <mergeCell ref="MWZ4:MXA4"/>
    <mergeCell ref="MXB4:MXC4"/>
    <mergeCell ref="MWF4:MWG4"/>
    <mergeCell ref="MWH4:MWI4"/>
    <mergeCell ref="MWJ4:MWK4"/>
    <mergeCell ref="MWL4:MWM4"/>
    <mergeCell ref="MWN4:MWO4"/>
    <mergeCell ref="MWP4:MWQ4"/>
    <mergeCell ref="MVT4:MVU4"/>
    <mergeCell ref="MVV4:MVW4"/>
    <mergeCell ref="MVX4:MVY4"/>
    <mergeCell ref="MVZ4:MWA4"/>
    <mergeCell ref="MWB4:MWC4"/>
    <mergeCell ref="MWD4:MWE4"/>
    <mergeCell ref="MYB4:MYC4"/>
    <mergeCell ref="MYD4:MYE4"/>
    <mergeCell ref="MYF4:MYG4"/>
    <mergeCell ref="MYH4:MYI4"/>
    <mergeCell ref="MYJ4:MYK4"/>
    <mergeCell ref="MYL4:MYM4"/>
    <mergeCell ref="MXP4:MXQ4"/>
    <mergeCell ref="MXR4:MXS4"/>
    <mergeCell ref="MXT4:MXU4"/>
    <mergeCell ref="MXV4:MXW4"/>
    <mergeCell ref="MXX4:MXY4"/>
    <mergeCell ref="MXZ4:MYA4"/>
    <mergeCell ref="MXD4:MXE4"/>
    <mergeCell ref="MXF4:MXG4"/>
    <mergeCell ref="MXH4:MXI4"/>
    <mergeCell ref="MXJ4:MXK4"/>
    <mergeCell ref="MXL4:MXM4"/>
    <mergeCell ref="MXN4:MXO4"/>
    <mergeCell ref="MZL4:MZM4"/>
    <mergeCell ref="MZN4:MZO4"/>
    <mergeCell ref="MZP4:MZQ4"/>
    <mergeCell ref="MZR4:MZS4"/>
    <mergeCell ref="MZT4:MZU4"/>
    <mergeCell ref="MZV4:MZW4"/>
    <mergeCell ref="MYZ4:MZA4"/>
    <mergeCell ref="MZB4:MZC4"/>
    <mergeCell ref="MZD4:MZE4"/>
    <mergeCell ref="MZF4:MZG4"/>
    <mergeCell ref="MZH4:MZI4"/>
    <mergeCell ref="MZJ4:MZK4"/>
    <mergeCell ref="MYN4:MYO4"/>
    <mergeCell ref="MYP4:MYQ4"/>
    <mergeCell ref="MYR4:MYS4"/>
    <mergeCell ref="MYT4:MYU4"/>
    <mergeCell ref="MYV4:MYW4"/>
    <mergeCell ref="MYX4:MYY4"/>
    <mergeCell ref="NAV4:NAW4"/>
    <mergeCell ref="NAX4:NAY4"/>
    <mergeCell ref="NAZ4:NBA4"/>
    <mergeCell ref="NBB4:NBC4"/>
    <mergeCell ref="NBD4:NBE4"/>
    <mergeCell ref="NBF4:NBG4"/>
    <mergeCell ref="NAJ4:NAK4"/>
    <mergeCell ref="NAL4:NAM4"/>
    <mergeCell ref="NAN4:NAO4"/>
    <mergeCell ref="NAP4:NAQ4"/>
    <mergeCell ref="NAR4:NAS4"/>
    <mergeCell ref="NAT4:NAU4"/>
    <mergeCell ref="MZX4:MZY4"/>
    <mergeCell ref="MZZ4:NAA4"/>
    <mergeCell ref="NAB4:NAC4"/>
    <mergeCell ref="NAD4:NAE4"/>
    <mergeCell ref="NAF4:NAG4"/>
    <mergeCell ref="NAH4:NAI4"/>
    <mergeCell ref="NCF4:NCG4"/>
    <mergeCell ref="NCH4:NCI4"/>
    <mergeCell ref="NCJ4:NCK4"/>
    <mergeCell ref="NCL4:NCM4"/>
    <mergeCell ref="NCN4:NCO4"/>
    <mergeCell ref="NCP4:NCQ4"/>
    <mergeCell ref="NBT4:NBU4"/>
    <mergeCell ref="NBV4:NBW4"/>
    <mergeCell ref="NBX4:NBY4"/>
    <mergeCell ref="NBZ4:NCA4"/>
    <mergeCell ref="NCB4:NCC4"/>
    <mergeCell ref="NCD4:NCE4"/>
    <mergeCell ref="NBH4:NBI4"/>
    <mergeCell ref="NBJ4:NBK4"/>
    <mergeCell ref="NBL4:NBM4"/>
    <mergeCell ref="NBN4:NBO4"/>
    <mergeCell ref="NBP4:NBQ4"/>
    <mergeCell ref="NBR4:NBS4"/>
    <mergeCell ref="NDP4:NDQ4"/>
    <mergeCell ref="NDR4:NDS4"/>
    <mergeCell ref="NDT4:NDU4"/>
    <mergeCell ref="NDV4:NDW4"/>
    <mergeCell ref="NDX4:NDY4"/>
    <mergeCell ref="NDZ4:NEA4"/>
    <mergeCell ref="NDD4:NDE4"/>
    <mergeCell ref="NDF4:NDG4"/>
    <mergeCell ref="NDH4:NDI4"/>
    <mergeCell ref="NDJ4:NDK4"/>
    <mergeCell ref="NDL4:NDM4"/>
    <mergeCell ref="NDN4:NDO4"/>
    <mergeCell ref="NCR4:NCS4"/>
    <mergeCell ref="NCT4:NCU4"/>
    <mergeCell ref="NCV4:NCW4"/>
    <mergeCell ref="NCX4:NCY4"/>
    <mergeCell ref="NCZ4:NDA4"/>
    <mergeCell ref="NDB4:NDC4"/>
    <mergeCell ref="NEZ4:NFA4"/>
    <mergeCell ref="NFB4:NFC4"/>
    <mergeCell ref="NFD4:NFE4"/>
    <mergeCell ref="NFF4:NFG4"/>
    <mergeCell ref="NFH4:NFI4"/>
    <mergeCell ref="NFJ4:NFK4"/>
    <mergeCell ref="NEN4:NEO4"/>
    <mergeCell ref="NEP4:NEQ4"/>
    <mergeCell ref="NER4:NES4"/>
    <mergeCell ref="NET4:NEU4"/>
    <mergeCell ref="NEV4:NEW4"/>
    <mergeCell ref="NEX4:NEY4"/>
    <mergeCell ref="NEB4:NEC4"/>
    <mergeCell ref="NED4:NEE4"/>
    <mergeCell ref="NEF4:NEG4"/>
    <mergeCell ref="NEH4:NEI4"/>
    <mergeCell ref="NEJ4:NEK4"/>
    <mergeCell ref="NEL4:NEM4"/>
    <mergeCell ref="NGJ4:NGK4"/>
    <mergeCell ref="NGL4:NGM4"/>
    <mergeCell ref="NGN4:NGO4"/>
    <mergeCell ref="NGP4:NGQ4"/>
    <mergeCell ref="NGR4:NGS4"/>
    <mergeCell ref="NGT4:NGU4"/>
    <mergeCell ref="NFX4:NFY4"/>
    <mergeCell ref="NFZ4:NGA4"/>
    <mergeCell ref="NGB4:NGC4"/>
    <mergeCell ref="NGD4:NGE4"/>
    <mergeCell ref="NGF4:NGG4"/>
    <mergeCell ref="NGH4:NGI4"/>
    <mergeCell ref="NFL4:NFM4"/>
    <mergeCell ref="NFN4:NFO4"/>
    <mergeCell ref="NFP4:NFQ4"/>
    <mergeCell ref="NFR4:NFS4"/>
    <mergeCell ref="NFT4:NFU4"/>
    <mergeCell ref="NFV4:NFW4"/>
    <mergeCell ref="NHT4:NHU4"/>
    <mergeCell ref="NHV4:NHW4"/>
    <mergeCell ref="NHX4:NHY4"/>
    <mergeCell ref="NHZ4:NIA4"/>
    <mergeCell ref="NIB4:NIC4"/>
    <mergeCell ref="NID4:NIE4"/>
    <mergeCell ref="NHH4:NHI4"/>
    <mergeCell ref="NHJ4:NHK4"/>
    <mergeCell ref="NHL4:NHM4"/>
    <mergeCell ref="NHN4:NHO4"/>
    <mergeCell ref="NHP4:NHQ4"/>
    <mergeCell ref="NHR4:NHS4"/>
    <mergeCell ref="NGV4:NGW4"/>
    <mergeCell ref="NGX4:NGY4"/>
    <mergeCell ref="NGZ4:NHA4"/>
    <mergeCell ref="NHB4:NHC4"/>
    <mergeCell ref="NHD4:NHE4"/>
    <mergeCell ref="NHF4:NHG4"/>
    <mergeCell ref="NJD4:NJE4"/>
    <mergeCell ref="NJF4:NJG4"/>
    <mergeCell ref="NJH4:NJI4"/>
    <mergeCell ref="NJJ4:NJK4"/>
    <mergeCell ref="NJL4:NJM4"/>
    <mergeCell ref="NJN4:NJO4"/>
    <mergeCell ref="NIR4:NIS4"/>
    <mergeCell ref="NIT4:NIU4"/>
    <mergeCell ref="NIV4:NIW4"/>
    <mergeCell ref="NIX4:NIY4"/>
    <mergeCell ref="NIZ4:NJA4"/>
    <mergeCell ref="NJB4:NJC4"/>
    <mergeCell ref="NIF4:NIG4"/>
    <mergeCell ref="NIH4:NII4"/>
    <mergeCell ref="NIJ4:NIK4"/>
    <mergeCell ref="NIL4:NIM4"/>
    <mergeCell ref="NIN4:NIO4"/>
    <mergeCell ref="NIP4:NIQ4"/>
    <mergeCell ref="NKN4:NKO4"/>
    <mergeCell ref="NKP4:NKQ4"/>
    <mergeCell ref="NKR4:NKS4"/>
    <mergeCell ref="NKT4:NKU4"/>
    <mergeCell ref="NKV4:NKW4"/>
    <mergeCell ref="NKX4:NKY4"/>
    <mergeCell ref="NKB4:NKC4"/>
    <mergeCell ref="NKD4:NKE4"/>
    <mergeCell ref="NKF4:NKG4"/>
    <mergeCell ref="NKH4:NKI4"/>
    <mergeCell ref="NKJ4:NKK4"/>
    <mergeCell ref="NKL4:NKM4"/>
    <mergeCell ref="NJP4:NJQ4"/>
    <mergeCell ref="NJR4:NJS4"/>
    <mergeCell ref="NJT4:NJU4"/>
    <mergeCell ref="NJV4:NJW4"/>
    <mergeCell ref="NJX4:NJY4"/>
    <mergeCell ref="NJZ4:NKA4"/>
    <mergeCell ref="NLX4:NLY4"/>
    <mergeCell ref="NLZ4:NMA4"/>
    <mergeCell ref="NMB4:NMC4"/>
    <mergeCell ref="NMD4:NME4"/>
    <mergeCell ref="NMF4:NMG4"/>
    <mergeCell ref="NMH4:NMI4"/>
    <mergeCell ref="NLL4:NLM4"/>
    <mergeCell ref="NLN4:NLO4"/>
    <mergeCell ref="NLP4:NLQ4"/>
    <mergeCell ref="NLR4:NLS4"/>
    <mergeCell ref="NLT4:NLU4"/>
    <mergeCell ref="NLV4:NLW4"/>
    <mergeCell ref="NKZ4:NLA4"/>
    <mergeCell ref="NLB4:NLC4"/>
    <mergeCell ref="NLD4:NLE4"/>
    <mergeCell ref="NLF4:NLG4"/>
    <mergeCell ref="NLH4:NLI4"/>
    <mergeCell ref="NLJ4:NLK4"/>
    <mergeCell ref="NNH4:NNI4"/>
    <mergeCell ref="NNJ4:NNK4"/>
    <mergeCell ref="NNL4:NNM4"/>
    <mergeCell ref="NNN4:NNO4"/>
    <mergeCell ref="NNP4:NNQ4"/>
    <mergeCell ref="NNR4:NNS4"/>
    <mergeCell ref="NMV4:NMW4"/>
    <mergeCell ref="NMX4:NMY4"/>
    <mergeCell ref="NMZ4:NNA4"/>
    <mergeCell ref="NNB4:NNC4"/>
    <mergeCell ref="NND4:NNE4"/>
    <mergeCell ref="NNF4:NNG4"/>
    <mergeCell ref="NMJ4:NMK4"/>
    <mergeCell ref="NML4:NMM4"/>
    <mergeCell ref="NMN4:NMO4"/>
    <mergeCell ref="NMP4:NMQ4"/>
    <mergeCell ref="NMR4:NMS4"/>
    <mergeCell ref="NMT4:NMU4"/>
    <mergeCell ref="NOR4:NOS4"/>
    <mergeCell ref="NOT4:NOU4"/>
    <mergeCell ref="NOV4:NOW4"/>
    <mergeCell ref="NOX4:NOY4"/>
    <mergeCell ref="NOZ4:NPA4"/>
    <mergeCell ref="NPB4:NPC4"/>
    <mergeCell ref="NOF4:NOG4"/>
    <mergeCell ref="NOH4:NOI4"/>
    <mergeCell ref="NOJ4:NOK4"/>
    <mergeCell ref="NOL4:NOM4"/>
    <mergeCell ref="NON4:NOO4"/>
    <mergeCell ref="NOP4:NOQ4"/>
    <mergeCell ref="NNT4:NNU4"/>
    <mergeCell ref="NNV4:NNW4"/>
    <mergeCell ref="NNX4:NNY4"/>
    <mergeCell ref="NNZ4:NOA4"/>
    <mergeCell ref="NOB4:NOC4"/>
    <mergeCell ref="NOD4:NOE4"/>
    <mergeCell ref="NQB4:NQC4"/>
    <mergeCell ref="NQD4:NQE4"/>
    <mergeCell ref="NQF4:NQG4"/>
    <mergeCell ref="NQH4:NQI4"/>
    <mergeCell ref="NQJ4:NQK4"/>
    <mergeCell ref="NQL4:NQM4"/>
    <mergeCell ref="NPP4:NPQ4"/>
    <mergeCell ref="NPR4:NPS4"/>
    <mergeCell ref="NPT4:NPU4"/>
    <mergeCell ref="NPV4:NPW4"/>
    <mergeCell ref="NPX4:NPY4"/>
    <mergeCell ref="NPZ4:NQA4"/>
    <mergeCell ref="NPD4:NPE4"/>
    <mergeCell ref="NPF4:NPG4"/>
    <mergeCell ref="NPH4:NPI4"/>
    <mergeCell ref="NPJ4:NPK4"/>
    <mergeCell ref="NPL4:NPM4"/>
    <mergeCell ref="NPN4:NPO4"/>
    <mergeCell ref="NRL4:NRM4"/>
    <mergeCell ref="NRN4:NRO4"/>
    <mergeCell ref="NRP4:NRQ4"/>
    <mergeCell ref="NRR4:NRS4"/>
    <mergeCell ref="NRT4:NRU4"/>
    <mergeCell ref="NRV4:NRW4"/>
    <mergeCell ref="NQZ4:NRA4"/>
    <mergeCell ref="NRB4:NRC4"/>
    <mergeCell ref="NRD4:NRE4"/>
    <mergeCell ref="NRF4:NRG4"/>
    <mergeCell ref="NRH4:NRI4"/>
    <mergeCell ref="NRJ4:NRK4"/>
    <mergeCell ref="NQN4:NQO4"/>
    <mergeCell ref="NQP4:NQQ4"/>
    <mergeCell ref="NQR4:NQS4"/>
    <mergeCell ref="NQT4:NQU4"/>
    <mergeCell ref="NQV4:NQW4"/>
    <mergeCell ref="NQX4:NQY4"/>
    <mergeCell ref="NSV4:NSW4"/>
    <mergeCell ref="NSX4:NSY4"/>
    <mergeCell ref="NSZ4:NTA4"/>
    <mergeCell ref="NTB4:NTC4"/>
    <mergeCell ref="NTD4:NTE4"/>
    <mergeCell ref="NTF4:NTG4"/>
    <mergeCell ref="NSJ4:NSK4"/>
    <mergeCell ref="NSL4:NSM4"/>
    <mergeCell ref="NSN4:NSO4"/>
    <mergeCell ref="NSP4:NSQ4"/>
    <mergeCell ref="NSR4:NSS4"/>
    <mergeCell ref="NST4:NSU4"/>
    <mergeCell ref="NRX4:NRY4"/>
    <mergeCell ref="NRZ4:NSA4"/>
    <mergeCell ref="NSB4:NSC4"/>
    <mergeCell ref="NSD4:NSE4"/>
    <mergeCell ref="NSF4:NSG4"/>
    <mergeCell ref="NSH4:NSI4"/>
    <mergeCell ref="NUF4:NUG4"/>
    <mergeCell ref="NUH4:NUI4"/>
    <mergeCell ref="NUJ4:NUK4"/>
    <mergeCell ref="NUL4:NUM4"/>
    <mergeCell ref="NUN4:NUO4"/>
    <mergeCell ref="NUP4:NUQ4"/>
    <mergeCell ref="NTT4:NTU4"/>
    <mergeCell ref="NTV4:NTW4"/>
    <mergeCell ref="NTX4:NTY4"/>
    <mergeCell ref="NTZ4:NUA4"/>
    <mergeCell ref="NUB4:NUC4"/>
    <mergeCell ref="NUD4:NUE4"/>
    <mergeCell ref="NTH4:NTI4"/>
    <mergeCell ref="NTJ4:NTK4"/>
    <mergeCell ref="NTL4:NTM4"/>
    <mergeCell ref="NTN4:NTO4"/>
    <mergeCell ref="NTP4:NTQ4"/>
    <mergeCell ref="NTR4:NTS4"/>
    <mergeCell ref="NVP4:NVQ4"/>
    <mergeCell ref="NVR4:NVS4"/>
    <mergeCell ref="NVT4:NVU4"/>
    <mergeCell ref="NVV4:NVW4"/>
    <mergeCell ref="NVX4:NVY4"/>
    <mergeCell ref="NVZ4:NWA4"/>
    <mergeCell ref="NVD4:NVE4"/>
    <mergeCell ref="NVF4:NVG4"/>
    <mergeCell ref="NVH4:NVI4"/>
    <mergeCell ref="NVJ4:NVK4"/>
    <mergeCell ref="NVL4:NVM4"/>
    <mergeCell ref="NVN4:NVO4"/>
    <mergeCell ref="NUR4:NUS4"/>
    <mergeCell ref="NUT4:NUU4"/>
    <mergeCell ref="NUV4:NUW4"/>
    <mergeCell ref="NUX4:NUY4"/>
    <mergeCell ref="NUZ4:NVA4"/>
    <mergeCell ref="NVB4:NVC4"/>
    <mergeCell ref="NWZ4:NXA4"/>
    <mergeCell ref="NXB4:NXC4"/>
    <mergeCell ref="NXD4:NXE4"/>
    <mergeCell ref="NXF4:NXG4"/>
    <mergeCell ref="NXH4:NXI4"/>
    <mergeCell ref="NXJ4:NXK4"/>
    <mergeCell ref="NWN4:NWO4"/>
    <mergeCell ref="NWP4:NWQ4"/>
    <mergeCell ref="NWR4:NWS4"/>
    <mergeCell ref="NWT4:NWU4"/>
    <mergeCell ref="NWV4:NWW4"/>
    <mergeCell ref="NWX4:NWY4"/>
    <mergeCell ref="NWB4:NWC4"/>
    <mergeCell ref="NWD4:NWE4"/>
    <mergeCell ref="NWF4:NWG4"/>
    <mergeCell ref="NWH4:NWI4"/>
    <mergeCell ref="NWJ4:NWK4"/>
    <mergeCell ref="NWL4:NWM4"/>
    <mergeCell ref="NYJ4:NYK4"/>
    <mergeCell ref="NYL4:NYM4"/>
    <mergeCell ref="NYN4:NYO4"/>
    <mergeCell ref="NYP4:NYQ4"/>
    <mergeCell ref="NYR4:NYS4"/>
    <mergeCell ref="NYT4:NYU4"/>
    <mergeCell ref="NXX4:NXY4"/>
    <mergeCell ref="NXZ4:NYA4"/>
    <mergeCell ref="NYB4:NYC4"/>
    <mergeCell ref="NYD4:NYE4"/>
    <mergeCell ref="NYF4:NYG4"/>
    <mergeCell ref="NYH4:NYI4"/>
    <mergeCell ref="NXL4:NXM4"/>
    <mergeCell ref="NXN4:NXO4"/>
    <mergeCell ref="NXP4:NXQ4"/>
    <mergeCell ref="NXR4:NXS4"/>
    <mergeCell ref="NXT4:NXU4"/>
    <mergeCell ref="NXV4:NXW4"/>
    <mergeCell ref="NZT4:NZU4"/>
    <mergeCell ref="NZV4:NZW4"/>
    <mergeCell ref="NZX4:NZY4"/>
    <mergeCell ref="NZZ4:OAA4"/>
    <mergeCell ref="OAB4:OAC4"/>
    <mergeCell ref="OAD4:OAE4"/>
    <mergeCell ref="NZH4:NZI4"/>
    <mergeCell ref="NZJ4:NZK4"/>
    <mergeCell ref="NZL4:NZM4"/>
    <mergeCell ref="NZN4:NZO4"/>
    <mergeCell ref="NZP4:NZQ4"/>
    <mergeCell ref="NZR4:NZS4"/>
    <mergeCell ref="NYV4:NYW4"/>
    <mergeCell ref="NYX4:NYY4"/>
    <mergeCell ref="NYZ4:NZA4"/>
    <mergeCell ref="NZB4:NZC4"/>
    <mergeCell ref="NZD4:NZE4"/>
    <mergeCell ref="NZF4:NZG4"/>
    <mergeCell ref="OBD4:OBE4"/>
    <mergeCell ref="OBF4:OBG4"/>
    <mergeCell ref="OBH4:OBI4"/>
    <mergeCell ref="OBJ4:OBK4"/>
    <mergeCell ref="OBL4:OBM4"/>
    <mergeCell ref="OBN4:OBO4"/>
    <mergeCell ref="OAR4:OAS4"/>
    <mergeCell ref="OAT4:OAU4"/>
    <mergeCell ref="OAV4:OAW4"/>
    <mergeCell ref="OAX4:OAY4"/>
    <mergeCell ref="OAZ4:OBA4"/>
    <mergeCell ref="OBB4:OBC4"/>
    <mergeCell ref="OAF4:OAG4"/>
    <mergeCell ref="OAH4:OAI4"/>
    <mergeCell ref="OAJ4:OAK4"/>
    <mergeCell ref="OAL4:OAM4"/>
    <mergeCell ref="OAN4:OAO4"/>
    <mergeCell ref="OAP4:OAQ4"/>
    <mergeCell ref="OCN4:OCO4"/>
    <mergeCell ref="OCP4:OCQ4"/>
    <mergeCell ref="OCR4:OCS4"/>
    <mergeCell ref="OCT4:OCU4"/>
    <mergeCell ref="OCV4:OCW4"/>
    <mergeCell ref="OCX4:OCY4"/>
    <mergeCell ref="OCB4:OCC4"/>
    <mergeCell ref="OCD4:OCE4"/>
    <mergeCell ref="OCF4:OCG4"/>
    <mergeCell ref="OCH4:OCI4"/>
    <mergeCell ref="OCJ4:OCK4"/>
    <mergeCell ref="OCL4:OCM4"/>
    <mergeCell ref="OBP4:OBQ4"/>
    <mergeCell ref="OBR4:OBS4"/>
    <mergeCell ref="OBT4:OBU4"/>
    <mergeCell ref="OBV4:OBW4"/>
    <mergeCell ref="OBX4:OBY4"/>
    <mergeCell ref="OBZ4:OCA4"/>
    <mergeCell ref="ODX4:ODY4"/>
    <mergeCell ref="ODZ4:OEA4"/>
    <mergeCell ref="OEB4:OEC4"/>
    <mergeCell ref="OED4:OEE4"/>
    <mergeCell ref="OEF4:OEG4"/>
    <mergeCell ref="OEH4:OEI4"/>
    <mergeCell ref="ODL4:ODM4"/>
    <mergeCell ref="ODN4:ODO4"/>
    <mergeCell ref="ODP4:ODQ4"/>
    <mergeCell ref="ODR4:ODS4"/>
    <mergeCell ref="ODT4:ODU4"/>
    <mergeCell ref="ODV4:ODW4"/>
    <mergeCell ref="OCZ4:ODA4"/>
    <mergeCell ref="ODB4:ODC4"/>
    <mergeCell ref="ODD4:ODE4"/>
    <mergeCell ref="ODF4:ODG4"/>
    <mergeCell ref="ODH4:ODI4"/>
    <mergeCell ref="ODJ4:ODK4"/>
    <mergeCell ref="OFH4:OFI4"/>
    <mergeCell ref="OFJ4:OFK4"/>
    <mergeCell ref="OFL4:OFM4"/>
    <mergeCell ref="OFN4:OFO4"/>
    <mergeCell ref="OFP4:OFQ4"/>
    <mergeCell ref="OFR4:OFS4"/>
    <mergeCell ref="OEV4:OEW4"/>
    <mergeCell ref="OEX4:OEY4"/>
    <mergeCell ref="OEZ4:OFA4"/>
    <mergeCell ref="OFB4:OFC4"/>
    <mergeCell ref="OFD4:OFE4"/>
    <mergeCell ref="OFF4:OFG4"/>
    <mergeCell ref="OEJ4:OEK4"/>
    <mergeCell ref="OEL4:OEM4"/>
    <mergeCell ref="OEN4:OEO4"/>
    <mergeCell ref="OEP4:OEQ4"/>
    <mergeCell ref="OER4:OES4"/>
    <mergeCell ref="OET4:OEU4"/>
    <mergeCell ref="OGR4:OGS4"/>
    <mergeCell ref="OGT4:OGU4"/>
    <mergeCell ref="OGV4:OGW4"/>
    <mergeCell ref="OGX4:OGY4"/>
    <mergeCell ref="OGZ4:OHA4"/>
    <mergeCell ref="OHB4:OHC4"/>
    <mergeCell ref="OGF4:OGG4"/>
    <mergeCell ref="OGH4:OGI4"/>
    <mergeCell ref="OGJ4:OGK4"/>
    <mergeCell ref="OGL4:OGM4"/>
    <mergeCell ref="OGN4:OGO4"/>
    <mergeCell ref="OGP4:OGQ4"/>
    <mergeCell ref="OFT4:OFU4"/>
    <mergeCell ref="OFV4:OFW4"/>
    <mergeCell ref="OFX4:OFY4"/>
    <mergeCell ref="OFZ4:OGA4"/>
    <mergeCell ref="OGB4:OGC4"/>
    <mergeCell ref="OGD4:OGE4"/>
    <mergeCell ref="OIB4:OIC4"/>
    <mergeCell ref="OID4:OIE4"/>
    <mergeCell ref="OIF4:OIG4"/>
    <mergeCell ref="OIH4:OII4"/>
    <mergeCell ref="OIJ4:OIK4"/>
    <mergeCell ref="OIL4:OIM4"/>
    <mergeCell ref="OHP4:OHQ4"/>
    <mergeCell ref="OHR4:OHS4"/>
    <mergeCell ref="OHT4:OHU4"/>
    <mergeCell ref="OHV4:OHW4"/>
    <mergeCell ref="OHX4:OHY4"/>
    <mergeCell ref="OHZ4:OIA4"/>
    <mergeCell ref="OHD4:OHE4"/>
    <mergeCell ref="OHF4:OHG4"/>
    <mergeCell ref="OHH4:OHI4"/>
    <mergeCell ref="OHJ4:OHK4"/>
    <mergeCell ref="OHL4:OHM4"/>
    <mergeCell ref="OHN4:OHO4"/>
    <mergeCell ref="OJL4:OJM4"/>
    <mergeCell ref="OJN4:OJO4"/>
    <mergeCell ref="OJP4:OJQ4"/>
    <mergeCell ref="OJR4:OJS4"/>
    <mergeCell ref="OJT4:OJU4"/>
    <mergeCell ref="OJV4:OJW4"/>
    <mergeCell ref="OIZ4:OJA4"/>
    <mergeCell ref="OJB4:OJC4"/>
    <mergeCell ref="OJD4:OJE4"/>
    <mergeCell ref="OJF4:OJG4"/>
    <mergeCell ref="OJH4:OJI4"/>
    <mergeCell ref="OJJ4:OJK4"/>
    <mergeCell ref="OIN4:OIO4"/>
    <mergeCell ref="OIP4:OIQ4"/>
    <mergeCell ref="OIR4:OIS4"/>
    <mergeCell ref="OIT4:OIU4"/>
    <mergeCell ref="OIV4:OIW4"/>
    <mergeCell ref="OIX4:OIY4"/>
    <mergeCell ref="OKV4:OKW4"/>
    <mergeCell ref="OKX4:OKY4"/>
    <mergeCell ref="OKZ4:OLA4"/>
    <mergeCell ref="OLB4:OLC4"/>
    <mergeCell ref="OLD4:OLE4"/>
    <mergeCell ref="OLF4:OLG4"/>
    <mergeCell ref="OKJ4:OKK4"/>
    <mergeCell ref="OKL4:OKM4"/>
    <mergeCell ref="OKN4:OKO4"/>
    <mergeCell ref="OKP4:OKQ4"/>
    <mergeCell ref="OKR4:OKS4"/>
    <mergeCell ref="OKT4:OKU4"/>
    <mergeCell ref="OJX4:OJY4"/>
    <mergeCell ref="OJZ4:OKA4"/>
    <mergeCell ref="OKB4:OKC4"/>
    <mergeCell ref="OKD4:OKE4"/>
    <mergeCell ref="OKF4:OKG4"/>
    <mergeCell ref="OKH4:OKI4"/>
    <mergeCell ref="OMF4:OMG4"/>
    <mergeCell ref="OMH4:OMI4"/>
    <mergeCell ref="OMJ4:OMK4"/>
    <mergeCell ref="OML4:OMM4"/>
    <mergeCell ref="OMN4:OMO4"/>
    <mergeCell ref="OMP4:OMQ4"/>
    <mergeCell ref="OLT4:OLU4"/>
    <mergeCell ref="OLV4:OLW4"/>
    <mergeCell ref="OLX4:OLY4"/>
    <mergeCell ref="OLZ4:OMA4"/>
    <mergeCell ref="OMB4:OMC4"/>
    <mergeCell ref="OMD4:OME4"/>
    <mergeCell ref="OLH4:OLI4"/>
    <mergeCell ref="OLJ4:OLK4"/>
    <mergeCell ref="OLL4:OLM4"/>
    <mergeCell ref="OLN4:OLO4"/>
    <mergeCell ref="OLP4:OLQ4"/>
    <mergeCell ref="OLR4:OLS4"/>
    <mergeCell ref="ONP4:ONQ4"/>
    <mergeCell ref="ONR4:ONS4"/>
    <mergeCell ref="ONT4:ONU4"/>
    <mergeCell ref="ONV4:ONW4"/>
    <mergeCell ref="ONX4:ONY4"/>
    <mergeCell ref="ONZ4:OOA4"/>
    <mergeCell ref="OND4:ONE4"/>
    <mergeCell ref="ONF4:ONG4"/>
    <mergeCell ref="ONH4:ONI4"/>
    <mergeCell ref="ONJ4:ONK4"/>
    <mergeCell ref="ONL4:ONM4"/>
    <mergeCell ref="ONN4:ONO4"/>
    <mergeCell ref="OMR4:OMS4"/>
    <mergeCell ref="OMT4:OMU4"/>
    <mergeCell ref="OMV4:OMW4"/>
    <mergeCell ref="OMX4:OMY4"/>
    <mergeCell ref="OMZ4:ONA4"/>
    <mergeCell ref="ONB4:ONC4"/>
    <mergeCell ref="OOZ4:OPA4"/>
    <mergeCell ref="OPB4:OPC4"/>
    <mergeCell ref="OPD4:OPE4"/>
    <mergeCell ref="OPF4:OPG4"/>
    <mergeCell ref="OPH4:OPI4"/>
    <mergeCell ref="OPJ4:OPK4"/>
    <mergeCell ref="OON4:OOO4"/>
    <mergeCell ref="OOP4:OOQ4"/>
    <mergeCell ref="OOR4:OOS4"/>
    <mergeCell ref="OOT4:OOU4"/>
    <mergeCell ref="OOV4:OOW4"/>
    <mergeCell ref="OOX4:OOY4"/>
    <mergeCell ref="OOB4:OOC4"/>
    <mergeCell ref="OOD4:OOE4"/>
    <mergeCell ref="OOF4:OOG4"/>
    <mergeCell ref="OOH4:OOI4"/>
    <mergeCell ref="OOJ4:OOK4"/>
    <mergeCell ref="OOL4:OOM4"/>
    <mergeCell ref="OQJ4:OQK4"/>
    <mergeCell ref="OQL4:OQM4"/>
    <mergeCell ref="OQN4:OQO4"/>
    <mergeCell ref="OQP4:OQQ4"/>
    <mergeCell ref="OQR4:OQS4"/>
    <mergeCell ref="OQT4:OQU4"/>
    <mergeCell ref="OPX4:OPY4"/>
    <mergeCell ref="OPZ4:OQA4"/>
    <mergeCell ref="OQB4:OQC4"/>
    <mergeCell ref="OQD4:OQE4"/>
    <mergeCell ref="OQF4:OQG4"/>
    <mergeCell ref="OQH4:OQI4"/>
    <mergeCell ref="OPL4:OPM4"/>
    <mergeCell ref="OPN4:OPO4"/>
    <mergeCell ref="OPP4:OPQ4"/>
    <mergeCell ref="OPR4:OPS4"/>
    <mergeCell ref="OPT4:OPU4"/>
    <mergeCell ref="OPV4:OPW4"/>
    <mergeCell ref="ORT4:ORU4"/>
    <mergeCell ref="ORV4:ORW4"/>
    <mergeCell ref="ORX4:ORY4"/>
    <mergeCell ref="ORZ4:OSA4"/>
    <mergeCell ref="OSB4:OSC4"/>
    <mergeCell ref="OSD4:OSE4"/>
    <mergeCell ref="ORH4:ORI4"/>
    <mergeCell ref="ORJ4:ORK4"/>
    <mergeCell ref="ORL4:ORM4"/>
    <mergeCell ref="ORN4:ORO4"/>
    <mergeCell ref="ORP4:ORQ4"/>
    <mergeCell ref="ORR4:ORS4"/>
    <mergeCell ref="OQV4:OQW4"/>
    <mergeCell ref="OQX4:OQY4"/>
    <mergeCell ref="OQZ4:ORA4"/>
    <mergeCell ref="ORB4:ORC4"/>
    <mergeCell ref="ORD4:ORE4"/>
    <mergeCell ref="ORF4:ORG4"/>
    <mergeCell ref="OTD4:OTE4"/>
    <mergeCell ref="OTF4:OTG4"/>
    <mergeCell ref="OTH4:OTI4"/>
    <mergeCell ref="OTJ4:OTK4"/>
    <mergeCell ref="OTL4:OTM4"/>
    <mergeCell ref="OTN4:OTO4"/>
    <mergeCell ref="OSR4:OSS4"/>
    <mergeCell ref="OST4:OSU4"/>
    <mergeCell ref="OSV4:OSW4"/>
    <mergeCell ref="OSX4:OSY4"/>
    <mergeCell ref="OSZ4:OTA4"/>
    <mergeCell ref="OTB4:OTC4"/>
    <mergeCell ref="OSF4:OSG4"/>
    <mergeCell ref="OSH4:OSI4"/>
    <mergeCell ref="OSJ4:OSK4"/>
    <mergeCell ref="OSL4:OSM4"/>
    <mergeCell ref="OSN4:OSO4"/>
    <mergeCell ref="OSP4:OSQ4"/>
    <mergeCell ref="OUN4:OUO4"/>
    <mergeCell ref="OUP4:OUQ4"/>
    <mergeCell ref="OUR4:OUS4"/>
    <mergeCell ref="OUT4:OUU4"/>
    <mergeCell ref="OUV4:OUW4"/>
    <mergeCell ref="OUX4:OUY4"/>
    <mergeCell ref="OUB4:OUC4"/>
    <mergeCell ref="OUD4:OUE4"/>
    <mergeCell ref="OUF4:OUG4"/>
    <mergeCell ref="OUH4:OUI4"/>
    <mergeCell ref="OUJ4:OUK4"/>
    <mergeCell ref="OUL4:OUM4"/>
    <mergeCell ref="OTP4:OTQ4"/>
    <mergeCell ref="OTR4:OTS4"/>
    <mergeCell ref="OTT4:OTU4"/>
    <mergeCell ref="OTV4:OTW4"/>
    <mergeCell ref="OTX4:OTY4"/>
    <mergeCell ref="OTZ4:OUA4"/>
    <mergeCell ref="OVX4:OVY4"/>
    <mergeCell ref="OVZ4:OWA4"/>
    <mergeCell ref="OWB4:OWC4"/>
    <mergeCell ref="OWD4:OWE4"/>
    <mergeCell ref="OWF4:OWG4"/>
    <mergeCell ref="OWH4:OWI4"/>
    <mergeCell ref="OVL4:OVM4"/>
    <mergeCell ref="OVN4:OVO4"/>
    <mergeCell ref="OVP4:OVQ4"/>
    <mergeCell ref="OVR4:OVS4"/>
    <mergeCell ref="OVT4:OVU4"/>
    <mergeCell ref="OVV4:OVW4"/>
    <mergeCell ref="OUZ4:OVA4"/>
    <mergeCell ref="OVB4:OVC4"/>
    <mergeCell ref="OVD4:OVE4"/>
    <mergeCell ref="OVF4:OVG4"/>
    <mergeCell ref="OVH4:OVI4"/>
    <mergeCell ref="OVJ4:OVK4"/>
    <mergeCell ref="OXH4:OXI4"/>
    <mergeCell ref="OXJ4:OXK4"/>
    <mergeCell ref="OXL4:OXM4"/>
    <mergeCell ref="OXN4:OXO4"/>
    <mergeCell ref="OXP4:OXQ4"/>
    <mergeCell ref="OXR4:OXS4"/>
    <mergeCell ref="OWV4:OWW4"/>
    <mergeCell ref="OWX4:OWY4"/>
    <mergeCell ref="OWZ4:OXA4"/>
    <mergeCell ref="OXB4:OXC4"/>
    <mergeCell ref="OXD4:OXE4"/>
    <mergeCell ref="OXF4:OXG4"/>
    <mergeCell ref="OWJ4:OWK4"/>
    <mergeCell ref="OWL4:OWM4"/>
    <mergeCell ref="OWN4:OWO4"/>
    <mergeCell ref="OWP4:OWQ4"/>
    <mergeCell ref="OWR4:OWS4"/>
    <mergeCell ref="OWT4:OWU4"/>
    <mergeCell ref="OYR4:OYS4"/>
    <mergeCell ref="OYT4:OYU4"/>
    <mergeCell ref="OYV4:OYW4"/>
    <mergeCell ref="OYX4:OYY4"/>
    <mergeCell ref="OYZ4:OZA4"/>
    <mergeCell ref="OZB4:OZC4"/>
    <mergeCell ref="OYF4:OYG4"/>
    <mergeCell ref="OYH4:OYI4"/>
    <mergeCell ref="OYJ4:OYK4"/>
    <mergeCell ref="OYL4:OYM4"/>
    <mergeCell ref="OYN4:OYO4"/>
    <mergeCell ref="OYP4:OYQ4"/>
    <mergeCell ref="OXT4:OXU4"/>
    <mergeCell ref="OXV4:OXW4"/>
    <mergeCell ref="OXX4:OXY4"/>
    <mergeCell ref="OXZ4:OYA4"/>
    <mergeCell ref="OYB4:OYC4"/>
    <mergeCell ref="OYD4:OYE4"/>
    <mergeCell ref="PAB4:PAC4"/>
    <mergeCell ref="PAD4:PAE4"/>
    <mergeCell ref="PAF4:PAG4"/>
    <mergeCell ref="PAH4:PAI4"/>
    <mergeCell ref="PAJ4:PAK4"/>
    <mergeCell ref="PAL4:PAM4"/>
    <mergeCell ref="OZP4:OZQ4"/>
    <mergeCell ref="OZR4:OZS4"/>
    <mergeCell ref="OZT4:OZU4"/>
    <mergeCell ref="OZV4:OZW4"/>
    <mergeCell ref="OZX4:OZY4"/>
    <mergeCell ref="OZZ4:PAA4"/>
    <mergeCell ref="OZD4:OZE4"/>
    <mergeCell ref="OZF4:OZG4"/>
    <mergeCell ref="OZH4:OZI4"/>
    <mergeCell ref="OZJ4:OZK4"/>
    <mergeCell ref="OZL4:OZM4"/>
    <mergeCell ref="OZN4:OZO4"/>
    <mergeCell ref="PBL4:PBM4"/>
    <mergeCell ref="PBN4:PBO4"/>
    <mergeCell ref="PBP4:PBQ4"/>
    <mergeCell ref="PBR4:PBS4"/>
    <mergeCell ref="PBT4:PBU4"/>
    <mergeCell ref="PBV4:PBW4"/>
    <mergeCell ref="PAZ4:PBA4"/>
    <mergeCell ref="PBB4:PBC4"/>
    <mergeCell ref="PBD4:PBE4"/>
    <mergeCell ref="PBF4:PBG4"/>
    <mergeCell ref="PBH4:PBI4"/>
    <mergeCell ref="PBJ4:PBK4"/>
    <mergeCell ref="PAN4:PAO4"/>
    <mergeCell ref="PAP4:PAQ4"/>
    <mergeCell ref="PAR4:PAS4"/>
    <mergeCell ref="PAT4:PAU4"/>
    <mergeCell ref="PAV4:PAW4"/>
    <mergeCell ref="PAX4:PAY4"/>
    <mergeCell ref="PCV4:PCW4"/>
    <mergeCell ref="PCX4:PCY4"/>
    <mergeCell ref="PCZ4:PDA4"/>
    <mergeCell ref="PDB4:PDC4"/>
    <mergeCell ref="PDD4:PDE4"/>
    <mergeCell ref="PDF4:PDG4"/>
    <mergeCell ref="PCJ4:PCK4"/>
    <mergeCell ref="PCL4:PCM4"/>
    <mergeCell ref="PCN4:PCO4"/>
    <mergeCell ref="PCP4:PCQ4"/>
    <mergeCell ref="PCR4:PCS4"/>
    <mergeCell ref="PCT4:PCU4"/>
    <mergeCell ref="PBX4:PBY4"/>
    <mergeCell ref="PBZ4:PCA4"/>
    <mergeCell ref="PCB4:PCC4"/>
    <mergeCell ref="PCD4:PCE4"/>
    <mergeCell ref="PCF4:PCG4"/>
    <mergeCell ref="PCH4:PCI4"/>
    <mergeCell ref="PEF4:PEG4"/>
    <mergeCell ref="PEH4:PEI4"/>
    <mergeCell ref="PEJ4:PEK4"/>
    <mergeCell ref="PEL4:PEM4"/>
    <mergeCell ref="PEN4:PEO4"/>
    <mergeCell ref="PEP4:PEQ4"/>
    <mergeCell ref="PDT4:PDU4"/>
    <mergeCell ref="PDV4:PDW4"/>
    <mergeCell ref="PDX4:PDY4"/>
    <mergeCell ref="PDZ4:PEA4"/>
    <mergeCell ref="PEB4:PEC4"/>
    <mergeCell ref="PED4:PEE4"/>
    <mergeCell ref="PDH4:PDI4"/>
    <mergeCell ref="PDJ4:PDK4"/>
    <mergeCell ref="PDL4:PDM4"/>
    <mergeCell ref="PDN4:PDO4"/>
    <mergeCell ref="PDP4:PDQ4"/>
    <mergeCell ref="PDR4:PDS4"/>
    <mergeCell ref="PFP4:PFQ4"/>
    <mergeCell ref="PFR4:PFS4"/>
    <mergeCell ref="PFT4:PFU4"/>
    <mergeCell ref="PFV4:PFW4"/>
    <mergeCell ref="PFX4:PFY4"/>
    <mergeCell ref="PFZ4:PGA4"/>
    <mergeCell ref="PFD4:PFE4"/>
    <mergeCell ref="PFF4:PFG4"/>
    <mergeCell ref="PFH4:PFI4"/>
    <mergeCell ref="PFJ4:PFK4"/>
    <mergeCell ref="PFL4:PFM4"/>
    <mergeCell ref="PFN4:PFO4"/>
    <mergeCell ref="PER4:PES4"/>
    <mergeCell ref="PET4:PEU4"/>
    <mergeCell ref="PEV4:PEW4"/>
    <mergeCell ref="PEX4:PEY4"/>
    <mergeCell ref="PEZ4:PFA4"/>
    <mergeCell ref="PFB4:PFC4"/>
    <mergeCell ref="PGZ4:PHA4"/>
    <mergeCell ref="PHB4:PHC4"/>
    <mergeCell ref="PHD4:PHE4"/>
    <mergeCell ref="PHF4:PHG4"/>
    <mergeCell ref="PHH4:PHI4"/>
    <mergeCell ref="PHJ4:PHK4"/>
    <mergeCell ref="PGN4:PGO4"/>
    <mergeCell ref="PGP4:PGQ4"/>
    <mergeCell ref="PGR4:PGS4"/>
    <mergeCell ref="PGT4:PGU4"/>
    <mergeCell ref="PGV4:PGW4"/>
    <mergeCell ref="PGX4:PGY4"/>
    <mergeCell ref="PGB4:PGC4"/>
    <mergeCell ref="PGD4:PGE4"/>
    <mergeCell ref="PGF4:PGG4"/>
    <mergeCell ref="PGH4:PGI4"/>
    <mergeCell ref="PGJ4:PGK4"/>
    <mergeCell ref="PGL4:PGM4"/>
    <mergeCell ref="PIJ4:PIK4"/>
    <mergeCell ref="PIL4:PIM4"/>
    <mergeCell ref="PIN4:PIO4"/>
    <mergeCell ref="PIP4:PIQ4"/>
    <mergeCell ref="PIR4:PIS4"/>
    <mergeCell ref="PIT4:PIU4"/>
    <mergeCell ref="PHX4:PHY4"/>
    <mergeCell ref="PHZ4:PIA4"/>
    <mergeCell ref="PIB4:PIC4"/>
    <mergeCell ref="PID4:PIE4"/>
    <mergeCell ref="PIF4:PIG4"/>
    <mergeCell ref="PIH4:PII4"/>
    <mergeCell ref="PHL4:PHM4"/>
    <mergeCell ref="PHN4:PHO4"/>
    <mergeCell ref="PHP4:PHQ4"/>
    <mergeCell ref="PHR4:PHS4"/>
    <mergeCell ref="PHT4:PHU4"/>
    <mergeCell ref="PHV4:PHW4"/>
    <mergeCell ref="PJT4:PJU4"/>
    <mergeCell ref="PJV4:PJW4"/>
    <mergeCell ref="PJX4:PJY4"/>
    <mergeCell ref="PJZ4:PKA4"/>
    <mergeCell ref="PKB4:PKC4"/>
    <mergeCell ref="PKD4:PKE4"/>
    <mergeCell ref="PJH4:PJI4"/>
    <mergeCell ref="PJJ4:PJK4"/>
    <mergeCell ref="PJL4:PJM4"/>
    <mergeCell ref="PJN4:PJO4"/>
    <mergeCell ref="PJP4:PJQ4"/>
    <mergeCell ref="PJR4:PJS4"/>
    <mergeCell ref="PIV4:PIW4"/>
    <mergeCell ref="PIX4:PIY4"/>
    <mergeCell ref="PIZ4:PJA4"/>
    <mergeCell ref="PJB4:PJC4"/>
    <mergeCell ref="PJD4:PJE4"/>
    <mergeCell ref="PJF4:PJG4"/>
    <mergeCell ref="PLD4:PLE4"/>
    <mergeCell ref="PLF4:PLG4"/>
    <mergeCell ref="PLH4:PLI4"/>
    <mergeCell ref="PLJ4:PLK4"/>
    <mergeCell ref="PLL4:PLM4"/>
    <mergeCell ref="PLN4:PLO4"/>
    <mergeCell ref="PKR4:PKS4"/>
    <mergeCell ref="PKT4:PKU4"/>
    <mergeCell ref="PKV4:PKW4"/>
    <mergeCell ref="PKX4:PKY4"/>
    <mergeCell ref="PKZ4:PLA4"/>
    <mergeCell ref="PLB4:PLC4"/>
    <mergeCell ref="PKF4:PKG4"/>
    <mergeCell ref="PKH4:PKI4"/>
    <mergeCell ref="PKJ4:PKK4"/>
    <mergeCell ref="PKL4:PKM4"/>
    <mergeCell ref="PKN4:PKO4"/>
    <mergeCell ref="PKP4:PKQ4"/>
    <mergeCell ref="PMN4:PMO4"/>
    <mergeCell ref="PMP4:PMQ4"/>
    <mergeCell ref="PMR4:PMS4"/>
    <mergeCell ref="PMT4:PMU4"/>
    <mergeCell ref="PMV4:PMW4"/>
    <mergeCell ref="PMX4:PMY4"/>
    <mergeCell ref="PMB4:PMC4"/>
    <mergeCell ref="PMD4:PME4"/>
    <mergeCell ref="PMF4:PMG4"/>
    <mergeCell ref="PMH4:PMI4"/>
    <mergeCell ref="PMJ4:PMK4"/>
    <mergeCell ref="PML4:PMM4"/>
    <mergeCell ref="PLP4:PLQ4"/>
    <mergeCell ref="PLR4:PLS4"/>
    <mergeCell ref="PLT4:PLU4"/>
    <mergeCell ref="PLV4:PLW4"/>
    <mergeCell ref="PLX4:PLY4"/>
    <mergeCell ref="PLZ4:PMA4"/>
    <mergeCell ref="PNX4:PNY4"/>
    <mergeCell ref="PNZ4:POA4"/>
    <mergeCell ref="POB4:POC4"/>
    <mergeCell ref="POD4:POE4"/>
    <mergeCell ref="POF4:POG4"/>
    <mergeCell ref="POH4:POI4"/>
    <mergeCell ref="PNL4:PNM4"/>
    <mergeCell ref="PNN4:PNO4"/>
    <mergeCell ref="PNP4:PNQ4"/>
    <mergeCell ref="PNR4:PNS4"/>
    <mergeCell ref="PNT4:PNU4"/>
    <mergeCell ref="PNV4:PNW4"/>
    <mergeCell ref="PMZ4:PNA4"/>
    <mergeCell ref="PNB4:PNC4"/>
    <mergeCell ref="PND4:PNE4"/>
    <mergeCell ref="PNF4:PNG4"/>
    <mergeCell ref="PNH4:PNI4"/>
    <mergeCell ref="PNJ4:PNK4"/>
    <mergeCell ref="PPH4:PPI4"/>
    <mergeCell ref="PPJ4:PPK4"/>
    <mergeCell ref="PPL4:PPM4"/>
    <mergeCell ref="PPN4:PPO4"/>
    <mergeCell ref="PPP4:PPQ4"/>
    <mergeCell ref="PPR4:PPS4"/>
    <mergeCell ref="POV4:POW4"/>
    <mergeCell ref="POX4:POY4"/>
    <mergeCell ref="POZ4:PPA4"/>
    <mergeCell ref="PPB4:PPC4"/>
    <mergeCell ref="PPD4:PPE4"/>
    <mergeCell ref="PPF4:PPG4"/>
    <mergeCell ref="POJ4:POK4"/>
    <mergeCell ref="POL4:POM4"/>
    <mergeCell ref="PON4:POO4"/>
    <mergeCell ref="POP4:POQ4"/>
    <mergeCell ref="POR4:POS4"/>
    <mergeCell ref="POT4:POU4"/>
    <mergeCell ref="PQR4:PQS4"/>
    <mergeCell ref="PQT4:PQU4"/>
    <mergeCell ref="PQV4:PQW4"/>
    <mergeCell ref="PQX4:PQY4"/>
    <mergeCell ref="PQZ4:PRA4"/>
    <mergeCell ref="PRB4:PRC4"/>
    <mergeCell ref="PQF4:PQG4"/>
    <mergeCell ref="PQH4:PQI4"/>
    <mergeCell ref="PQJ4:PQK4"/>
    <mergeCell ref="PQL4:PQM4"/>
    <mergeCell ref="PQN4:PQO4"/>
    <mergeCell ref="PQP4:PQQ4"/>
    <mergeCell ref="PPT4:PPU4"/>
    <mergeCell ref="PPV4:PPW4"/>
    <mergeCell ref="PPX4:PPY4"/>
    <mergeCell ref="PPZ4:PQA4"/>
    <mergeCell ref="PQB4:PQC4"/>
    <mergeCell ref="PQD4:PQE4"/>
    <mergeCell ref="PSB4:PSC4"/>
    <mergeCell ref="PSD4:PSE4"/>
    <mergeCell ref="PSF4:PSG4"/>
    <mergeCell ref="PSH4:PSI4"/>
    <mergeCell ref="PSJ4:PSK4"/>
    <mergeCell ref="PSL4:PSM4"/>
    <mergeCell ref="PRP4:PRQ4"/>
    <mergeCell ref="PRR4:PRS4"/>
    <mergeCell ref="PRT4:PRU4"/>
    <mergeCell ref="PRV4:PRW4"/>
    <mergeCell ref="PRX4:PRY4"/>
    <mergeCell ref="PRZ4:PSA4"/>
    <mergeCell ref="PRD4:PRE4"/>
    <mergeCell ref="PRF4:PRG4"/>
    <mergeCell ref="PRH4:PRI4"/>
    <mergeCell ref="PRJ4:PRK4"/>
    <mergeCell ref="PRL4:PRM4"/>
    <mergeCell ref="PRN4:PRO4"/>
    <mergeCell ref="PTL4:PTM4"/>
    <mergeCell ref="PTN4:PTO4"/>
    <mergeCell ref="PTP4:PTQ4"/>
    <mergeCell ref="PTR4:PTS4"/>
    <mergeCell ref="PTT4:PTU4"/>
    <mergeCell ref="PTV4:PTW4"/>
    <mergeCell ref="PSZ4:PTA4"/>
    <mergeCell ref="PTB4:PTC4"/>
    <mergeCell ref="PTD4:PTE4"/>
    <mergeCell ref="PTF4:PTG4"/>
    <mergeCell ref="PTH4:PTI4"/>
    <mergeCell ref="PTJ4:PTK4"/>
    <mergeCell ref="PSN4:PSO4"/>
    <mergeCell ref="PSP4:PSQ4"/>
    <mergeCell ref="PSR4:PSS4"/>
    <mergeCell ref="PST4:PSU4"/>
    <mergeCell ref="PSV4:PSW4"/>
    <mergeCell ref="PSX4:PSY4"/>
    <mergeCell ref="PUV4:PUW4"/>
    <mergeCell ref="PUX4:PUY4"/>
    <mergeCell ref="PUZ4:PVA4"/>
    <mergeCell ref="PVB4:PVC4"/>
    <mergeCell ref="PVD4:PVE4"/>
    <mergeCell ref="PVF4:PVG4"/>
    <mergeCell ref="PUJ4:PUK4"/>
    <mergeCell ref="PUL4:PUM4"/>
    <mergeCell ref="PUN4:PUO4"/>
    <mergeCell ref="PUP4:PUQ4"/>
    <mergeCell ref="PUR4:PUS4"/>
    <mergeCell ref="PUT4:PUU4"/>
    <mergeCell ref="PTX4:PTY4"/>
    <mergeCell ref="PTZ4:PUA4"/>
    <mergeCell ref="PUB4:PUC4"/>
    <mergeCell ref="PUD4:PUE4"/>
    <mergeCell ref="PUF4:PUG4"/>
    <mergeCell ref="PUH4:PUI4"/>
    <mergeCell ref="PWF4:PWG4"/>
    <mergeCell ref="PWH4:PWI4"/>
    <mergeCell ref="PWJ4:PWK4"/>
    <mergeCell ref="PWL4:PWM4"/>
    <mergeCell ref="PWN4:PWO4"/>
    <mergeCell ref="PWP4:PWQ4"/>
    <mergeCell ref="PVT4:PVU4"/>
    <mergeCell ref="PVV4:PVW4"/>
    <mergeCell ref="PVX4:PVY4"/>
    <mergeCell ref="PVZ4:PWA4"/>
    <mergeCell ref="PWB4:PWC4"/>
    <mergeCell ref="PWD4:PWE4"/>
    <mergeCell ref="PVH4:PVI4"/>
    <mergeCell ref="PVJ4:PVK4"/>
    <mergeCell ref="PVL4:PVM4"/>
    <mergeCell ref="PVN4:PVO4"/>
    <mergeCell ref="PVP4:PVQ4"/>
    <mergeCell ref="PVR4:PVS4"/>
    <mergeCell ref="PXP4:PXQ4"/>
    <mergeCell ref="PXR4:PXS4"/>
    <mergeCell ref="PXT4:PXU4"/>
    <mergeCell ref="PXV4:PXW4"/>
    <mergeCell ref="PXX4:PXY4"/>
    <mergeCell ref="PXZ4:PYA4"/>
    <mergeCell ref="PXD4:PXE4"/>
    <mergeCell ref="PXF4:PXG4"/>
    <mergeCell ref="PXH4:PXI4"/>
    <mergeCell ref="PXJ4:PXK4"/>
    <mergeCell ref="PXL4:PXM4"/>
    <mergeCell ref="PXN4:PXO4"/>
    <mergeCell ref="PWR4:PWS4"/>
    <mergeCell ref="PWT4:PWU4"/>
    <mergeCell ref="PWV4:PWW4"/>
    <mergeCell ref="PWX4:PWY4"/>
    <mergeCell ref="PWZ4:PXA4"/>
    <mergeCell ref="PXB4:PXC4"/>
    <mergeCell ref="PYZ4:PZA4"/>
    <mergeCell ref="PZB4:PZC4"/>
    <mergeCell ref="PZD4:PZE4"/>
    <mergeCell ref="PZF4:PZG4"/>
    <mergeCell ref="PZH4:PZI4"/>
    <mergeCell ref="PZJ4:PZK4"/>
    <mergeCell ref="PYN4:PYO4"/>
    <mergeCell ref="PYP4:PYQ4"/>
    <mergeCell ref="PYR4:PYS4"/>
    <mergeCell ref="PYT4:PYU4"/>
    <mergeCell ref="PYV4:PYW4"/>
    <mergeCell ref="PYX4:PYY4"/>
    <mergeCell ref="PYB4:PYC4"/>
    <mergeCell ref="PYD4:PYE4"/>
    <mergeCell ref="PYF4:PYG4"/>
    <mergeCell ref="PYH4:PYI4"/>
    <mergeCell ref="PYJ4:PYK4"/>
    <mergeCell ref="PYL4:PYM4"/>
    <mergeCell ref="QAJ4:QAK4"/>
    <mergeCell ref="QAL4:QAM4"/>
    <mergeCell ref="QAN4:QAO4"/>
    <mergeCell ref="QAP4:QAQ4"/>
    <mergeCell ref="QAR4:QAS4"/>
    <mergeCell ref="QAT4:QAU4"/>
    <mergeCell ref="PZX4:PZY4"/>
    <mergeCell ref="PZZ4:QAA4"/>
    <mergeCell ref="QAB4:QAC4"/>
    <mergeCell ref="QAD4:QAE4"/>
    <mergeCell ref="QAF4:QAG4"/>
    <mergeCell ref="QAH4:QAI4"/>
    <mergeCell ref="PZL4:PZM4"/>
    <mergeCell ref="PZN4:PZO4"/>
    <mergeCell ref="PZP4:PZQ4"/>
    <mergeCell ref="PZR4:PZS4"/>
    <mergeCell ref="PZT4:PZU4"/>
    <mergeCell ref="PZV4:PZW4"/>
    <mergeCell ref="QBT4:QBU4"/>
    <mergeCell ref="QBV4:QBW4"/>
    <mergeCell ref="QBX4:QBY4"/>
    <mergeCell ref="QBZ4:QCA4"/>
    <mergeCell ref="QCB4:QCC4"/>
    <mergeCell ref="QCD4:QCE4"/>
    <mergeCell ref="QBH4:QBI4"/>
    <mergeCell ref="QBJ4:QBK4"/>
    <mergeCell ref="QBL4:QBM4"/>
    <mergeCell ref="QBN4:QBO4"/>
    <mergeCell ref="QBP4:QBQ4"/>
    <mergeCell ref="QBR4:QBS4"/>
    <mergeCell ref="QAV4:QAW4"/>
    <mergeCell ref="QAX4:QAY4"/>
    <mergeCell ref="QAZ4:QBA4"/>
    <mergeCell ref="QBB4:QBC4"/>
    <mergeCell ref="QBD4:QBE4"/>
    <mergeCell ref="QBF4:QBG4"/>
    <mergeCell ref="QDD4:QDE4"/>
    <mergeCell ref="QDF4:QDG4"/>
    <mergeCell ref="QDH4:QDI4"/>
    <mergeCell ref="QDJ4:QDK4"/>
    <mergeCell ref="QDL4:QDM4"/>
    <mergeCell ref="QDN4:QDO4"/>
    <mergeCell ref="QCR4:QCS4"/>
    <mergeCell ref="QCT4:QCU4"/>
    <mergeCell ref="QCV4:QCW4"/>
    <mergeCell ref="QCX4:QCY4"/>
    <mergeCell ref="QCZ4:QDA4"/>
    <mergeCell ref="QDB4:QDC4"/>
    <mergeCell ref="QCF4:QCG4"/>
    <mergeCell ref="QCH4:QCI4"/>
    <mergeCell ref="QCJ4:QCK4"/>
    <mergeCell ref="QCL4:QCM4"/>
    <mergeCell ref="QCN4:QCO4"/>
    <mergeCell ref="QCP4:QCQ4"/>
    <mergeCell ref="QEN4:QEO4"/>
    <mergeCell ref="QEP4:QEQ4"/>
    <mergeCell ref="QER4:QES4"/>
    <mergeCell ref="QET4:QEU4"/>
    <mergeCell ref="QEV4:QEW4"/>
    <mergeCell ref="QEX4:QEY4"/>
    <mergeCell ref="QEB4:QEC4"/>
    <mergeCell ref="QED4:QEE4"/>
    <mergeCell ref="QEF4:QEG4"/>
    <mergeCell ref="QEH4:QEI4"/>
    <mergeCell ref="QEJ4:QEK4"/>
    <mergeCell ref="QEL4:QEM4"/>
    <mergeCell ref="QDP4:QDQ4"/>
    <mergeCell ref="QDR4:QDS4"/>
    <mergeCell ref="QDT4:QDU4"/>
    <mergeCell ref="QDV4:QDW4"/>
    <mergeCell ref="QDX4:QDY4"/>
    <mergeCell ref="QDZ4:QEA4"/>
    <mergeCell ref="QFX4:QFY4"/>
    <mergeCell ref="QFZ4:QGA4"/>
    <mergeCell ref="QGB4:QGC4"/>
    <mergeCell ref="QGD4:QGE4"/>
    <mergeCell ref="QGF4:QGG4"/>
    <mergeCell ref="QGH4:QGI4"/>
    <mergeCell ref="QFL4:QFM4"/>
    <mergeCell ref="QFN4:QFO4"/>
    <mergeCell ref="QFP4:QFQ4"/>
    <mergeCell ref="QFR4:QFS4"/>
    <mergeCell ref="QFT4:QFU4"/>
    <mergeCell ref="QFV4:QFW4"/>
    <mergeCell ref="QEZ4:QFA4"/>
    <mergeCell ref="QFB4:QFC4"/>
    <mergeCell ref="QFD4:QFE4"/>
    <mergeCell ref="QFF4:QFG4"/>
    <mergeCell ref="QFH4:QFI4"/>
    <mergeCell ref="QFJ4:QFK4"/>
    <mergeCell ref="QHH4:QHI4"/>
    <mergeCell ref="QHJ4:QHK4"/>
    <mergeCell ref="QHL4:QHM4"/>
    <mergeCell ref="QHN4:QHO4"/>
    <mergeCell ref="QHP4:QHQ4"/>
    <mergeCell ref="QHR4:QHS4"/>
    <mergeCell ref="QGV4:QGW4"/>
    <mergeCell ref="QGX4:QGY4"/>
    <mergeCell ref="QGZ4:QHA4"/>
    <mergeCell ref="QHB4:QHC4"/>
    <mergeCell ref="QHD4:QHE4"/>
    <mergeCell ref="QHF4:QHG4"/>
    <mergeCell ref="QGJ4:QGK4"/>
    <mergeCell ref="QGL4:QGM4"/>
    <mergeCell ref="QGN4:QGO4"/>
    <mergeCell ref="QGP4:QGQ4"/>
    <mergeCell ref="QGR4:QGS4"/>
    <mergeCell ref="QGT4:QGU4"/>
    <mergeCell ref="QIR4:QIS4"/>
    <mergeCell ref="QIT4:QIU4"/>
    <mergeCell ref="QIV4:QIW4"/>
    <mergeCell ref="QIX4:QIY4"/>
    <mergeCell ref="QIZ4:QJA4"/>
    <mergeCell ref="QJB4:QJC4"/>
    <mergeCell ref="QIF4:QIG4"/>
    <mergeCell ref="QIH4:QII4"/>
    <mergeCell ref="QIJ4:QIK4"/>
    <mergeCell ref="QIL4:QIM4"/>
    <mergeCell ref="QIN4:QIO4"/>
    <mergeCell ref="QIP4:QIQ4"/>
    <mergeCell ref="QHT4:QHU4"/>
    <mergeCell ref="QHV4:QHW4"/>
    <mergeCell ref="QHX4:QHY4"/>
    <mergeCell ref="QHZ4:QIA4"/>
    <mergeCell ref="QIB4:QIC4"/>
    <mergeCell ref="QID4:QIE4"/>
    <mergeCell ref="QKB4:QKC4"/>
    <mergeCell ref="QKD4:QKE4"/>
    <mergeCell ref="QKF4:QKG4"/>
    <mergeCell ref="QKH4:QKI4"/>
    <mergeCell ref="QKJ4:QKK4"/>
    <mergeCell ref="QKL4:QKM4"/>
    <mergeCell ref="QJP4:QJQ4"/>
    <mergeCell ref="QJR4:QJS4"/>
    <mergeCell ref="QJT4:QJU4"/>
    <mergeCell ref="QJV4:QJW4"/>
    <mergeCell ref="QJX4:QJY4"/>
    <mergeCell ref="QJZ4:QKA4"/>
    <mergeCell ref="QJD4:QJE4"/>
    <mergeCell ref="QJF4:QJG4"/>
    <mergeCell ref="QJH4:QJI4"/>
    <mergeCell ref="QJJ4:QJK4"/>
    <mergeCell ref="QJL4:QJM4"/>
    <mergeCell ref="QJN4:QJO4"/>
    <mergeCell ref="QLL4:QLM4"/>
    <mergeCell ref="QLN4:QLO4"/>
    <mergeCell ref="QLP4:QLQ4"/>
    <mergeCell ref="QLR4:QLS4"/>
    <mergeCell ref="QLT4:QLU4"/>
    <mergeCell ref="QLV4:QLW4"/>
    <mergeCell ref="QKZ4:QLA4"/>
    <mergeCell ref="QLB4:QLC4"/>
    <mergeCell ref="QLD4:QLE4"/>
    <mergeCell ref="QLF4:QLG4"/>
    <mergeCell ref="QLH4:QLI4"/>
    <mergeCell ref="QLJ4:QLK4"/>
    <mergeCell ref="QKN4:QKO4"/>
    <mergeCell ref="QKP4:QKQ4"/>
    <mergeCell ref="QKR4:QKS4"/>
    <mergeCell ref="QKT4:QKU4"/>
    <mergeCell ref="QKV4:QKW4"/>
    <mergeCell ref="QKX4:QKY4"/>
    <mergeCell ref="QMV4:QMW4"/>
    <mergeCell ref="QMX4:QMY4"/>
    <mergeCell ref="QMZ4:QNA4"/>
    <mergeCell ref="QNB4:QNC4"/>
    <mergeCell ref="QND4:QNE4"/>
    <mergeCell ref="QNF4:QNG4"/>
    <mergeCell ref="QMJ4:QMK4"/>
    <mergeCell ref="QML4:QMM4"/>
    <mergeCell ref="QMN4:QMO4"/>
    <mergeCell ref="QMP4:QMQ4"/>
    <mergeCell ref="QMR4:QMS4"/>
    <mergeCell ref="QMT4:QMU4"/>
    <mergeCell ref="QLX4:QLY4"/>
    <mergeCell ref="QLZ4:QMA4"/>
    <mergeCell ref="QMB4:QMC4"/>
    <mergeCell ref="QMD4:QME4"/>
    <mergeCell ref="QMF4:QMG4"/>
    <mergeCell ref="QMH4:QMI4"/>
    <mergeCell ref="QOF4:QOG4"/>
    <mergeCell ref="QOH4:QOI4"/>
    <mergeCell ref="QOJ4:QOK4"/>
    <mergeCell ref="QOL4:QOM4"/>
    <mergeCell ref="QON4:QOO4"/>
    <mergeCell ref="QOP4:QOQ4"/>
    <mergeCell ref="QNT4:QNU4"/>
    <mergeCell ref="QNV4:QNW4"/>
    <mergeCell ref="QNX4:QNY4"/>
    <mergeCell ref="QNZ4:QOA4"/>
    <mergeCell ref="QOB4:QOC4"/>
    <mergeCell ref="QOD4:QOE4"/>
    <mergeCell ref="QNH4:QNI4"/>
    <mergeCell ref="QNJ4:QNK4"/>
    <mergeCell ref="QNL4:QNM4"/>
    <mergeCell ref="QNN4:QNO4"/>
    <mergeCell ref="QNP4:QNQ4"/>
    <mergeCell ref="QNR4:QNS4"/>
    <mergeCell ref="QPP4:QPQ4"/>
    <mergeCell ref="QPR4:QPS4"/>
    <mergeCell ref="QPT4:QPU4"/>
    <mergeCell ref="QPV4:QPW4"/>
    <mergeCell ref="QPX4:QPY4"/>
    <mergeCell ref="QPZ4:QQA4"/>
    <mergeCell ref="QPD4:QPE4"/>
    <mergeCell ref="QPF4:QPG4"/>
    <mergeCell ref="QPH4:QPI4"/>
    <mergeCell ref="QPJ4:QPK4"/>
    <mergeCell ref="QPL4:QPM4"/>
    <mergeCell ref="QPN4:QPO4"/>
    <mergeCell ref="QOR4:QOS4"/>
    <mergeCell ref="QOT4:QOU4"/>
    <mergeCell ref="QOV4:QOW4"/>
    <mergeCell ref="QOX4:QOY4"/>
    <mergeCell ref="QOZ4:QPA4"/>
    <mergeCell ref="QPB4:QPC4"/>
    <mergeCell ref="QQZ4:QRA4"/>
    <mergeCell ref="QRB4:QRC4"/>
    <mergeCell ref="QRD4:QRE4"/>
    <mergeCell ref="QRF4:QRG4"/>
    <mergeCell ref="QRH4:QRI4"/>
    <mergeCell ref="QRJ4:QRK4"/>
    <mergeCell ref="QQN4:QQO4"/>
    <mergeCell ref="QQP4:QQQ4"/>
    <mergeCell ref="QQR4:QQS4"/>
    <mergeCell ref="QQT4:QQU4"/>
    <mergeCell ref="QQV4:QQW4"/>
    <mergeCell ref="QQX4:QQY4"/>
    <mergeCell ref="QQB4:QQC4"/>
    <mergeCell ref="QQD4:QQE4"/>
    <mergeCell ref="QQF4:QQG4"/>
    <mergeCell ref="QQH4:QQI4"/>
    <mergeCell ref="QQJ4:QQK4"/>
    <mergeCell ref="QQL4:QQM4"/>
    <mergeCell ref="QSJ4:QSK4"/>
    <mergeCell ref="QSL4:QSM4"/>
    <mergeCell ref="QSN4:QSO4"/>
    <mergeCell ref="QSP4:QSQ4"/>
    <mergeCell ref="QSR4:QSS4"/>
    <mergeCell ref="QST4:QSU4"/>
    <mergeCell ref="QRX4:QRY4"/>
    <mergeCell ref="QRZ4:QSA4"/>
    <mergeCell ref="QSB4:QSC4"/>
    <mergeCell ref="QSD4:QSE4"/>
    <mergeCell ref="QSF4:QSG4"/>
    <mergeCell ref="QSH4:QSI4"/>
    <mergeCell ref="QRL4:QRM4"/>
    <mergeCell ref="QRN4:QRO4"/>
    <mergeCell ref="QRP4:QRQ4"/>
    <mergeCell ref="QRR4:QRS4"/>
    <mergeCell ref="QRT4:QRU4"/>
    <mergeCell ref="QRV4:QRW4"/>
    <mergeCell ref="QTT4:QTU4"/>
    <mergeCell ref="QTV4:QTW4"/>
    <mergeCell ref="QTX4:QTY4"/>
    <mergeCell ref="QTZ4:QUA4"/>
    <mergeCell ref="QUB4:QUC4"/>
    <mergeCell ref="QUD4:QUE4"/>
    <mergeCell ref="QTH4:QTI4"/>
    <mergeCell ref="QTJ4:QTK4"/>
    <mergeCell ref="QTL4:QTM4"/>
    <mergeCell ref="QTN4:QTO4"/>
    <mergeCell ref="QTP4:QTQ4"/>
    <mergeCell ref="QTR4:QTS4"/>
    <mergeCell ref="QSV4:QSW4"/>
    <mergeCell ref="QSX4:QSY4"/>
    <mergeCell ref="QSZ4:QTA4"/>
    <mergeCell ref="QTB4:QTC4"/>
    <mergeCell ref="QTD4:QTE4"/>
    <mergeCell ref="QTF4:QTG4"/>
    <mergeCell ref="QVD4:QVE4"/>
    <mergeCell ref="QVF4:QVG4"/>
    <mergeCell ref="QVH4:QVI4"/>
    <mergeCell ref="QVJ4:QVK4"/>
    <mergeCell ref="QVL4:QVM4"/>
    <mergeCell ref="QVN4:QVO4"/>
    <mergeCell ref="QUR4:QUS4"/>
    <mergeCell ref="QUT4:QUU4"/>
    <mergeCell ref="QUV4:QUW4"/>
    <mergeCell ref="QUX4:QUY4"/>
    <mergeCell ref="QUZ4:QVA4"/>
    <mergeCell ref="QVB4:QVC4"/>
    <mergeCell ref="QUF4:QUG4"/>
    <mergeCell ref="QUH4:QUI4"/>
    <mergeCell ref="QUJ4:QUK4"/>
    <mergeCell ref="QUL4:QUM4"/>
    <mergeCell ref="QUN4:QUO4"/>
    <mergeCell ref="QUP4:QUQ4"/>
    <mergeCell ref="QWN4:QWO4"/>
    <mergeCell ref="QWP4:QWQ4"/>
    <mergeCell ref="QWR4:QWS4"/>
    <mergeCell ref="QWT4:QWU4"/>
    <mergeCell ref="QWV4:QWW4"/>
    <mergeCell ref="QWX4:QWY4"/>
    <mergeCell ref="QWB4:QWC4"/>
    <mergeCell ref="QWD4:QWE4"/>
    <mergeCell ref="QWF4:QWG4"/>
    <mergeCell ref="QWH4:QWI4"/>
    <mergeCell ref="QWJ4:QWK4"/>
    <mergeCell ref="QWL4:QWM4"/>
    <mergeCell ref="QVP4:QVQ4"/>
    <mergeCell ref="QVR4:QVS4"/>
    <mergeCell ref="QVT4:QVU4"/>
    <mergeCell ref="QVV4:QVW4"/>
    <mergeCell ref="QVX4:QVY4"/>
    <mergeCell ref="QVZ4:QWA4"/>
    <mergeCell ref="QXX4:QXY4"/>
    <mergeCell ref="QXZ4:QYA4"/>
    <mergeCell ref="QYB4:QYC4"/>
    <mergeCell ref="QYD4:QYE4"/>
    <mergeCell ref="QYF4:QYG4"/>
    <mergeCell ref="QYH4:QYI4"/>
    <mergeCell ref="QXL4:QXM4"/>
    <mergeCell ref="QXN4:QXO4"/>
    <mergeCell ref="QXP4:QXQ4"/>
    <mergeCell ref="QXR4:QXS4"/>
    <mergeCell ref="QXT4:QXU4"/>
    <mergeCell ref="QXV4:QXW4"/>
    <mergeCell ref="QWZ4:QXA4"/>
    <mergeCell ref="QXB4:QXC4"/>
    <mergeCell ref="QXD4:QXE4"/>
    <mergeCell ref="QXF4:QXG4"/>
    <mergeCell ref="QXH4:QXI4"/>
    <mergeCell ref="QXJ4:QXK4"/>
    <mergeCell ref="QZH4:QZI4"/>
    <mergeCell ref="QZJ4:QZK4"/>
    <mergeCell ref="QZL4:QZM4"/>
    <mergeCell ref="QZN4:QZO4"/>
    <mergeCell ref="QZP4:QZQ4"/>
    <mergeCell ref="QZR4:QZS4"/>
    <mergeCell ref="QYV4:QYW4"/>
    <mergeCell ref="QYX4:QYY4"/>
    <mergeCell ref="QYZ4:QZA4"/>
    <mergeCell ref="QZB4:QZC4"/>
    <mergeCell ref="QZD4:QZE4"/>
    <mergeCell ref="QZF4:QZG4"/>
    <mergeCell ref="QYJ4:QYK4"/>
    <mergeCell ref="QYL4:QYM4"/>
    <mergeCell ref="QYN4:QYO4"/>
    <mergeCell ref="QYP4:QYQ4"/>
    <mergeCell ref="QYR4:QYS4"/>
    <mergeCell ref="QYT4:QYU4"/>
    <mergeCell ref="RAR4:RAS4"/>
    <mergeCell ref="RAT4:RAU4"/>
    <mergeCell ref="RAV4:RAW4"/>
    <mergeCell ref="RAX4:RAY4"/>
    <mergeCell ref="RAZ4:RBA4"/>
    <mergeCell ref="RBB4:RBC4"/>
    <mergeCell ref="RAF4:RAG4"/>
    <mergeCell ref="RAH4:RAI4"/>
    <mergeCell ref="RAJ4:RAK4"/>
    <mergeCell ref="RAL4:RAM4"/>
    <mergeCell ref="RAN4:RAO4"/>
    <mergeCell ref="RAP4:RAQ4"/>
    <mergeCell ref="QZT4:QZU4"/>
    <mergeCell ref="QZV4:QZW4"/>
    <mergeCell ref="QZX4:QZY4"/>
    <mergeCell ref="QZZ4:RAA4"/>
    <mergeCell ref="RAB4:RAC4"/>
    <mergeCell ref="RAD4:RAE4"/>
    <mergeCell ref="RCB4:RCC4"/>
    <mergeCell ref="RCD4:RCE4"/>
    <mergeCell ref="RCF4:RCG4"/>
    <mergeCell ref="RCH4:RCI4"/>
    <mergeCell ref="RCJ4:RCK4"/>
    <mergeCell ref="RCL4:RCM4"/>
    <mergeCell ref="RBP4:RBQ4"/>
    <mergeCell ref="RBR4:RBS4"/>
    <mergeCell ref="RBT4:RBU4"/>
    <mergeCell ref="RBV4:RBW4"/>
    <mergeCell ref="RBX4:RBY4"/>
    <mergeCell ref="RBZ4:RCA4"/>
    <mergeCell ref="RBD4:RBE4"/>
    <mergeCell ref="RBF4:RBG4"/>
    <mergeCell ref="RBH4:RBI4"/>
    <mergeCell ref="RBJ4:RBK4"/>
    <mergeCell ref="RBL4:RBM4"/>
    <mergeCell ref="RBN4:RBO4"/>
    <mergeCell ref="RDL4:RDM4"/>
    <mergeCell ref="RDN4:RDO4"/>
    <mergeCell ref="RDP4:RDQ4"/>
    <mergeCell ref="RDR4:RDS4"/>
    <mergeCell ref="RDT4:RDU4"/>
    <mergeCell ref="RDV4:RDW4"/>
    <mergeCell ref="RCZ4:RDA4"/>
    <mergeCell ref="RDB4:RDC4"/>
    <mergeCell ref="RDD4:RDE4"/>
    <mergeCell ref="RDF4:RDG4"/>
    <mergeCell ref="RDH4:RDI4"/>
    <mergeCell ref="RDJ4:RDK4"/>
    <mergeCell ref="RCN4:RCO4"/>
    <mergeCell ref="RCP4:RCQ4"/>
    <mergeCell ref="RCR4:RCS4"/>
    <mergeCell ref="RCT4:RCU4"/>
    <mergeCell ref="RCV4:RCW4"/>
    <mergeCell ref="RCX4:RCY4"/>
    <mergeCell ref="REV4:REW4"/>
    <mergeCell ref="REX4:REY4"/>
    <mergeCell ref="REZ4:RFA4"/>
    <mergeCell ref="RFB4:RFC4"/>
    <mergeCell ref="RFD4:RFE4"/>
    <mergeCell ref="RFF4:RFG4"/>
    <mergeCell ref="REJ4:REK4"/>
    <mergeCell ref="REL4:REM4"/>
    <mergeCell ref="REN4:REO4"/>
    <mergeCell ref="REP4:REQ4"/>
    <mergeCell ref="RER4:RES4"/>
    <mergeCell ref="RET4:REU4"/>
    <mergeCell ref="RDX4:RDY4"/>
    <mergeCell ref="RDZ4:REA4"/>
    <mergeCell ref="REB4:REC4"/>
    <mergeCell ref="RED4:REE4"/>
    <mergeCell ref="REF4:REG4"/>
    <mergeCell ref="REH4:REI4"/>
    <mergeCell ref="RGF4:RGG4"/>
    <mergeCell ref="RGH4:RGI4"/>
    <mergeCell ref="RGJ4:RGK4"/>
    <mergeCell ref="RGL4:RGM4"/>
    <mergeCell ref="RGN4:RGO4"/>
    <mergeCell ref="RGP4:RGQ4"/>
    <mergeCell ref="RFT4:RFU4"/>
    <mergeCell ref="RFV4:RFW4"/>
    <mergeCell ref="RFX4:RFY4"/>
    <mergeCell ref="RFZ4:RGA4"/>
    <mergeCell ref="RGB4:RGC4"/>
    <mergeCell ref="RGD4:RGE4"/>
    <mergeCell ref="RFH4:RFI4"/>
    <mergeCell ref="RFJ4:RFK4"/>
    <mergeCell ref="RFL4:RFM4"/>
    <mergeCell ref="RFN4:RFO4"/>
    <mergeCell ref="RFP4:RFQ4"/>
    <mergeCell ref="RFR4:RFS4"/>
    <mergeCell ref="RHP4:RHQ4"/>
    <mergeCell ref="RHR4:RHS4"/>
    <mergeCell ref="RHT4:RHU4"/>
    <mergeCell ref="RHV4:RHW4"/>
    <mergeCell ref="RHX4:RHY4"/>
    <mergeCell ref="RHZ4:RIA4"/>
    <mergeCell ref="RHD4:RHE4"/>
    <mergeCell ref="RHF4:RHG4"/>
    <mergeCell ref="RHH4:RHI4"/>
    <mergeCell ref="RHJ4:RHK4"/>
    <mergeCell ref="RHL4:RHM4"/>
    <mergeCell ref="RHN4:RHO4"/>
    <mergeCell ref="RGR4:RGS4"/>
    <mergeCell ref="RGT4:RGU4"/>
    <mergeCell ref="RGV4:RGW4"/>
    <mergeCell ref="RGX4:RGY4"/>
    <mergeCell ref="RGZ4:RHA4"/>
    <mergeCell ref="RHB4:RHC4"/>
    <mergeCell ref="RIZ4:RJA4"/>
    <mergeCell ref="RJB4:RJC4"/>
    <mergeCell ref="RJD4:RJE4"/>
    <mergeCell ref="RJF4:RJG4"/>
    <mergeCell ref="RJH4:RJI4"/>
    <mergeCell ref="RJJ4:RJK4"/>
    <mergeCell ref="RIN4:RIO4"/>
    <mergeCell ref="RIP4:RIQ4"/>
    <mergeCell ref="RIR4:RIS4"/>
    <mergeCell ref="RIT4:RIU4"/>
    <mergeCell ref="RIV4:RIW4"/>
    <mergeCell ref="RIX4:RIY4"/>
    <mergeCell ref="RIB4:RIC4"/>
    <mergeCell ref="RID4:RIE4"/>
    <mergeCell ref="RIF4:RIG4"/>
    <mergeCell ref="RIH4:RII4"/>
    <mergeCell ref="RIJ4:RIK4"/>
    <mergeCell ref="RIL4:RIM4"/>
    <mergeCell ref="RKJ4:RKK4"/>
    <mergeCell ref="RKL4:RKM4"/>
    <mergeCell ref="RKN4:RKO4"/>
    <mergeCell ref="RKP4:RKQ4"/>
    <mergeCell ref="RKR4:RKS4"/>
    <mergeCell ref="RKT4:RKU4"/>
    <mergeCell ref="RJX4:RJY4"/>
    <mergeCell ref="RJZ4:RKA4"/>
    <mergeCell ref="RKB4:RKC4"/>
    <mergeCell ref="RKD4:RKE4"/>
    <mergeCell ref="RKF4:RKG4"/>
    <mergeCell ref="RKH4:RKI4"/>
    <mergeCell ref="RJL4:RJM4"/>
    <mergeCell ref="RJN4:RJO4"/>
    <mergeCell ref="RJP4:RJQ4"/>
    <mergeCell ref="RJR4:RJS4"/>
    <mergeCell ref="RJT4:RJU4"/>
    <mergeCell ref="RJV4:RJW4"/>
    <mergeCell ref="RLT4:RLU4"/>
    <mergeCell ref="RLV4:RLW4"/>
    <mergeCell ref="RLX4:RLY4"/>
    <mergeCell ref="RLZ4:RMA4"/>
    <mergeCell ref="RMB4:RMC4"/>
    <mergeCell ref="RMD4:RME4"/>
    <mergeCell ref="RLH4:RLI4"/>
    <mergeCell ref="RLJ4:RLK4"/>
    <mergeCell ref="RLL4:RLM4"/>
    <mergeCell ref="RLN4:RLO4"/>
    <mergeCell ref="RLP4:RLQ4"/>
    <mergeCell ref="RLR4:RLS4"/>
    <mergeCell ref="RKV4:RKW4"/>
    <mergeCell ref="RKX4:RKY4"/>
    <mergeCell ref="RKZ4:RLA4"/>
    <mergeCell ref="RLB4:RLC4"/>
    <mergeCell ref="RLD4:RLE4"/>
    <mergeCell ref="RLF4:RLG4"/>
    <mergeCell ref="RND4:RNE4"/>
    <mergeCell ref="RNF4:RNG4"/>
    <mergeCell ref="RNH4:RNI4"/>
    <mergeCell ref="RNJ4:RNK4"/>
    <mergeCell ref="RNL4:RNM4"/>
    <mergeCell ref="RNN4:RNO4"/>
    <mergeCell ref="RMR4:RMS4"/>
    <mergeCell ref="RMT4:RMU4"/>
    <mergeCell ref="RMV4:RMW4"/>
    <mergeCell ref="RMX4:RMY4"/>
    <mergeCell ref="RMZ4:RNA4"/>
    <mergeCell ref="RNB4:RNC4"/>
    <mergeCell ref="RMF4:RMG4"/>
    <mergeCell ref="RMH4:RMI4"/>
    <mergeCell ref="RMJ4:RMK4"/>
    <mergeCell ref="RML4:RMM4"/>
    <mergeCell ref="RMN4:RMO4"/>
    <mergeCell ref="RMP4:RMQ4"/>
    <mergeCell ref="RON4:ROO4"/>
    <mergeCell ref="ROP4:ROQ4"/>
    <mergeCell ref="ROR4:ROS4"/>
    <mergeCell ref="ROT4:ROU4"/>
    <mergeCell ref="ROV4:ROW4"/>
    <mergeCell ref="ROX4:ROY4"/>
    <mergeCell ref="ROB4:ROC4"/>
    <mergeCell ref="ROD4:ROE4"/>
    <mergeCell ref="ROF4:ROG4"/>
    <mergeCell ref="ROH4:ROI4"/>
    <mergeCell ref="ROJ4:ROK4"/>
    <mergeCell ref="ROL4:ROM4"/>
    <mergeCell ref="RNP4:RNQ4"/>
    <mergeCell ref="RNR4:RNS4"/>
    <mergeCell ref="RNT4:RNU4"/>
    <mergeCell ref="RNV4:RNW4"/>
    <mergeCell ref="RNX4:RNY4"/>
    <mergeCell ref="RNZ4:ROA4"/>
    <mergeCell ref="RPX4:RPY4"/>
    <mergeCell ref="RPZ4:RQA4"/>
    <mergeCell ref="RQB4:RQC4"/>
    <mergeCell ref="RQD4:RQE4"/>
    <mergeCell ref="RQF4:RQG4"/>
    <mergeCell ref="RQH4:RQI4"/>
    <mergeCell ref="RPL4:RPM4"/>
    <mergeCell ref="RPN4:RPO4"/>
    <mergeCell ref="RPP4:RPQ4"/>
    <mergeCell ref="RPR4:RPS4"/>
    <mergeCell ref="RPT4:RPU4"/>
    <mergeCell ref="RPV4:RPW4"/>
    <mergeCell ref="ROZ4:RPA4"/>
    <mergeCell ref="RPB4:RPC4"/>
    <mergeCell ref="RPD4:RPE4"/>
    <mergeCell ref="RPF4:RPG4"/>
    <mergeCell ref="RPH4:RPI4"/>
    <mergeCell ref="RPJ4:RPK4"/>
    <mergeCell ref="RRH4:RRI4"/>
    <mergeCell ref="RRJ4:RRK4"/>
    <mergeCell ref="RRL4:RRM4"/>
    <mergeCell ref="RRN4:RRO4"/>
    <mergeCell ref="RRP4:RRQ4"/>
    <mergeCell ref="RRR4:RRS4"/>
    <mergeCell ref="RQV4:RQW4"/>
    <mergeCell ref="RQX4:RQY4"/>
    <mergeCell ref="RQZ4:RRA4"/>
    <mergeCell ref="RRB4:RRC4"/>
    <mergeCell ref="RRD4:RRE4"/>
    <mergeCell ref="RRF4:RRG4"/>
    <mergeCell ref="RQJ4:RQK4"/>
    <mergeCell ref="RQL4:RQM4"/>
    <mergeCell ref="RQN4:RQO4"/>
    <mergeCell ref="RQP4:RQQ4"/>
    <mergeCell ref="RQR4:RQS4"/>
    <mergeCell ref="RQT4:RQU4"/>
    <mergeCell ref="RSR4:RSS4"/>
    <mergeCell ref="RST4:RSU4"/>
    <mergeCell ref="RSV4:RSW4"/>
    <mergeCell ref="RSX4:RSY4"/>
    <mergeCell ref="RSZ4:RTA4"/>
    <mergeCell ref="RTB4:RTC4"/>
    <mergeCell ref="RSF4:RSG4"/>
    <mergeCell ref="RSH4:RSI4"/>
    <mergeCell ref="RSJ4:RSK4"/>
    <mergeCell ref="RSL4:RSM4"/>
    <mergeCell ref="RSN4:RSO4"/>
    <mergeCell ref="RSP4:RSQ4"/>
    <mergeCell ref="RRT4:RRU4"/>
    <mergeCell ref="RRV4:RRW4"/>
    <mergeCell ref="RRX4:RRY4"/>
    <mergeCell ref="RRZ4:RSA4"/>
    <mergeCell ref="RSB4:RSC4"/>
    <mergeCell ref="RSD4:RSE4"/>
    <mergeCell ref="RUB4:RUC4"/>
    <mergeCell ref="RUD4:RUE4"/>
    <mergeCell ref="RUF4:RUG4"/>
    <mergeCell ref="RUH4:RUI4"/>
    <mergeCell ref="RUJ4:RUK4"/>
    <mergeCell ref="RUL4:RUM4"/>
    <mergeCell ref="RTP4:RTQ4"/>
    <mergeCell ref="RTR4:RTS4"/>
    <mergeCell ref="RTT4:RTU4"/>
    <mergeCell ref="RTV4:RTW4"/>
    <mergeCell ref="RTX4:RTY4"/>
    <mergeCell ref="RTZ4:RUA4"/>
    <mergeCell ref="RTD4:RTE4"/>
    <mergeCell ref="RTF4:RTG4"/>
    <mergeCell ref="RTH4:RTI4"/>
    <mergeCell ref="RTJ4:RTK4"/>
    <mergeCell ref="RTL4:RTM4"/>
    <mergeCell ref="RTN4:RTO4"/>
    <mergeCell ref="RVL4:RVM4"/>
    <mergeCell ref="RVN4:RVO4"/>
    <mergeCell ref="RVP4:RVQ4"/>
    <mergeCell ref="RVR4:RVS4"/>
    <mergeCell ref="RVT4:RVU4"/>
    <mergeCell ref="RVV4:RVW4"/>
    <mergeCell ref="RUZ4:RVA4"/>
    <mergeCell ref="RVB4:RVC4"/>
    <mergeCell ref="RVD4:RVE4"/>
    <mergeCell ref="RVF4:RVG4"/>
    <mergeCell ref="RVH4:RVI4"/>
    <mergeCell ref="RVJ4:RVK4"/>
    <mergeCell ref="RUN4:RUO4"/>
    <mergeCell ref="RUP4:RUQ4"/>
    <mergeCell ref="RUR4:RUS4"/>
    <mergeCell ref="RUT4:RUU4"/>
    <mergeCell ref="RUV4:RUW4"/>
    <mergeCell ref="RUX4:RUY4"/>
    <mergeCell ref="RWV4:RWW4"/>
    <mergeCell ref="RWX4:RWY4"/>
    <mergeCell ref="RWZ4:RXA4"/>
    <mergeCell ref="RXB4:RXC4"/>
    <mergeCell ref="RXD4:RXE4"/>
    <mergeCell ref="RXF4:RXG4"/>
    <mergeCell ref="RWJ4:RWK4"/>
    <mergeCell ref="RWL4:RWM4"/>
    <mergeCell ref="RWN4:RWO4"/>
    <mergeCell ref="RWP4:RWQ4"/>
    <mergeCell ref="RWR4:RWS4"/>
    <mergeCell ref="RWT4:RWU4"/>
    <mergeCell ref="RVX4:RVY4"/>
    <mergeCell ref="RVZ4:RWA4"/>
    <mergeCell ref="RWB4:RWC4"/>
    <mergeCell ref="RWD4:RWE4"/>
    <mergeCell ref="RWF4:RWG4"/>
    <mergeCell ref="RWH4:RWI4"/>
    <mergeCell ref="RYF4:RYG4"/>
    <mergeCell ref="RYH4:RYI4"/>
    <mergeCell ref="RYJ4:RYK4"/>
    <mergeCell ref="RYL4:RYM4"/>
    <mergeCell ref="RYN4:RYO4"/>
    <mergeCell ref="RYP4:RYQ4"/>
    <mergeCell ref="RXT4:RXU4"/>
    <mergeCell ref="RXV4:RXW4"/>
    <mergeCell ref="RXX4:RXY4"/>
    <mergeCell ref="RXZ4:RYA4"/>
    <mergeCell ref="RYB4:RYC4"/>
    <mergeCell ref="RYD4:RYE4"/>
    <mergeCell ref="RXH4:RXI4"/>
    <mergeCell ref="RXJ4:RXK4"/>
    <mergeCell ref="RXL4:RXM4"/>
    <mergeCell ref="RXN4:RXO4"/>
    <mergeCell ref="RXP4:RXQ4"/>
    <mergeCell ref="RXR4:RXS4"/>
    <mergeCell ref="RZP4:RZQ4"/>
    <mergeCell ref="RZR4:RZS4"/>
    <mergeCell ref="RZT4:RZU4"/>
    <mergeCell ref="RZV4:RZW4"/>
    <mergeCell ref="RZX4:RZY4"/>
    <mergeCell ref="RZZ4:SAA4"/>
    <mergeCell ref="RZD4:RZE4"/>
    <mergeCell ref="RZF4:RZG4"/>
    <mergeCell ref="RZH4:RZI4"/>
    <mergeCell ref="RZJ4:RZK4"/>
    <mergeCell ref="RZL4:RZM4"/>
    <mergeCell ref="RZN4:RZO4"/>
    <mergeCell ref="RYR4:RYS4"/>
    <mergeCell ref="RYT4:RYU4"/>
    <mergeCell ref="RYV4:RYW4"/>
    <mergeCell ref="RYX4:RYY4"/>
    <mergeCell ref="RYZ4:RZA4"/>
    <mergeCell ref="RZB4:RZC4"/>
    <mergeCell ref="SAZ4:SBA4"/>
    <mergeCell ref="SBB4:SBC4"/>
    <mergeCell ref="SBD4:SBE4"/>
    <mergeCell ref="SBF4:SBG4"/>
    <mergeCell ref="SBH4:SBI4"/>
    <mergeCell ref="SBJ4:SBK4"/>
    <mergeCell ref="SAN4:SAO4"/>
    <mergeCell ref="SAP4:SAQ4"/>
    <mergeCell ref="SAR4:SAS4"/>
    <mergeCell ref="SAT4:SAU4"/>
    <mergeCell ref="SAV4:SAW4"/>
    <mergeCell ref="SAX4:SAY4"/>
    <mergeCell ref="SAB4:SAC4"/>
    <mergeCell ref="SAD4:SAE4"/>
    <mergeCell ref="SAF4:SAG4"/>
    <mergeCell ref="SAH4:SAI4"/>
    <mergeCell ref="SAJ4:SAK4"/>
    <mergeCell ref="SAL4:SAM4"/>
    <mergeCell ref="SCJ4:SCK4"/>
    <mergeCell ref="SCL4:SCM4"/>
    <mergeCell ref="SCN4:SCO4"/>
    <mergeCell ref="SCP4:SCQ4"/>
    <mergeCell ref="SCR4:SCS4"/>
    <mergeCell ref="SCT4:SCU4"/>
    <mergeCell ref="SBX4:SBY4"/>
    <mergeCell ref="SBZ4:SCA4"/>
    <mergeCell ref="SCB4:SCC4"/>
    <mergeCell ref="SCD4:SCE4"/>
    <mergeCell ref="SCF4:SCG4"/>
    <mergeCell ref="SCH4:SCI4"/>
    <mergeCell ref="SBL4:SBM4"/>
    <mergeCell ref="SBN4:SBO4"/>
    <mergeCell ref="SBP4:SBQ4"/>
    <mergeCell ref="SBR4:SBS4"/>
    <mergeCell ref="SBT4:SBU4"/>
    <mergeCell ref="SBV4:SBW4"/>
    <mergeCell ref="SDT4:SDU4"/>
    <mergeCell ref="SDV4:SDW4"/>
    <mergeCell ref="SDX4:SDY4"/>
    <mergeCell ref="SDZ4:SEA4"/>
    <mergeCell ref="SEB4:SEC4"/>
    <mergeCell ref="SED4:SEE4"/>
    <mergeCell ref="SDH4:SDI4"/>
    <mergeCell ref="SDJ4:SDK4"/>
    <mergeCell ref="SDL4:SDM4"/>
    <mergeCell ref="SDN4:SDO4"/>
    <mergeCell ref="SDP4:SDQ4"/>
    <mergeCell ref="SDR4:SDS4"/>
    <mergeCell ref="SCV4:SCW4"/>
    <mergeCell ref="SCX4:SCY4"/>
    <mergeCell ref="SCZ4:SDA4"/>
    <mergeCell ref="SDB4:SDC4"/>
    <mergeCell ref="SDD4:SDE4"/>
    <mergeCell ref="SDF4:SDG4"/>
    <mergeCell ref="SFD4:SFE4"/>
    <mergeCell ref="SFF4:SFG4"/>
    <mergeCell ref="SFH4:SFI4"/>
    <mergeCell ref="SFJ4:SFK4"/>
    <mergeCell ref="SFL4:SFM4"/>
    <mergeCell ref="SFN4:SFO4"/>
    <mergeCell ref="SER4:SES4"/>
    <mergeCell ref="SET4:SEU4"/>
    <mergeCell ref="SEV4:SEW4"/>
    <mergeCell ref="SEX4:SEY4"/>
    <mergeCell ref="SEZ4:SFA4"/>
    <mergeCell ref="SFB4:SFC4"/>
    <mergeCell ref="SEF4:SEG4"/>
    <mergeCell ref="SEH4:SEI4"/>
    <mergeCell ref="SEJ4:SEK4"/>
    <mergeCell ref="SEL4:SEM4"/>
    <mergeCell ref="SEN4:SEO4"/>
    <mergeCell ref="SEP4:SEQ4"/>
    <mergeCell ref="SGN4:SGO4"/>
    <mergeCell ref="SGP4:SGQ4"/>
    <mergeCell ref="SGR4:SGS4"/>
    <mergeCell ref="SGT4:SGU4"/>
    <mergeCell ref="SGV4:SGW4"/>
    <mergeCell ref="SGX4:SGY4"/>
    <mergeCell ref="SGB4:SGC4"/>
    <mergeCell ref="SGD4:SGE4"/>
    <mergeCell ref="SGF4:SGG4"/>
    <mergeCell ref="SGH4:SGI4"/>
    <mergeCell ref="SGJ4:SGK4"/>
    <mergeCell ref="SGL4:SGM4"/>
    <mergeCell ref="SFP4:SFQ4"/>
    <mergeCell ref="SFR4:SFS4"/>
    <mergeCell ref="SFT4:SFU4"/>
    <mergeCell ref="SFV4:SFW4"/>
    <mergeCell ref="SFX4:SFY4"/>
    <mergeCell ref="SFZ4:SGA4"/>
    <mergeCell ref="SHX4:SHY4"/>
    <mergeCell ref="SHZ4:SIA4"/>
    <mergeCell ref="SIB4:SIC4"/>
    <mergeCell ref="SID4:SIE4"/>
    <mergeCell ref="SIF4:SIG4"/>
    <mergeCell ref="SIH4:SII4"/>
    <mergeCell ref="SHL4:SHM4"/>
    <mergeCell ref="SHN4:SHO4"/>
    <mergeCell ref="SHP4:SHQ4"/>
    <mergeCell ref="SHR4:SHS4"/>
    <mergeCell ref="SHT4:SHU4"/>
    <mergeCell ref="SHV4:SHW4"/>
    <mergeCell ref="SGZ4:SHA4"/>
    <mergeCell ref="SHB4:SHC4"/>
    <mergeCell ref="SHD4:SHE4"/>
    <mergeCell ref="SHF4:SHG4"/>
    <mergeCell ref="SHH4:SHI4"/>
    <mergeCell ref="SHJ4:SHK4"/>
    <mergeCell ref="SJH4:SJI4"/>
    <mergeCell ref="SJJ4:SJK4"/>
    <mergeCell ref="SJL4:SJM4"/>
    <mergeCell ref="SJN4:SJO4"/>
    <mergeCell ref="SJP4:SJQ4"/>
    <mergeCell ref="SJR4:SJS4"/>
    <mergeCell ref="SIV4:SIW4"/>
    <mergeCell ref="SIX4:SIY4"/>
    <mergeCell ref="SIZ4:SJA4"/>
    <mergeCell ref="SJB4:SJC4"/>
    <mergeCell ref="SJD4:SJE4"/>
    <mergeCell ref="SJF4:SJG4"/>
    <mergeCell ref="SIJ4:SIK4"/>
    <mergeCell ref="SIL4:SIM4"/>
    <mergeCell ref="SIN4:SIO4"/>
    <mergeCell ref="SIP4:SIQ4"/>
    <mergeCell ref="SIR4:SIS4"/>
    <mergeCell ref="SIT4:SIU4"/>
    <mergeCell ref="SKR4:SKS4"/>
    <mergeCell ref="SKT4:SKU4"/>
    <mergeCell ref="SKV4:SKW4"/>
    <mergeCell ref="SKX4:SKY4"/>
    <mergeCell ref="SKZ4:SLA4"/>
    <mergeCell ref="SLB4:SLC4"/>
    <mergeCell ref="SKF4:SKG4"/>
    <mergeCell ref="SKH4:SKI4"/>
    <mergeCell ref="SKJ4:SKK4"/>
    <mergeCell ref="SKL4:SKM4"/>
    <mergeCell ref="SKN4:SKO4"/>
    <mergeCell ref="SKP4:SKQ4"/>
    <mergeCell ref="SJT4:SJU4"/>
    <mergeCell ref="SJV4:SJW4"/>
    <mergeCell ref="SJX4:SJY4"/>
    <mergeCell ref="SJZ4:SKA4"/>
    <mergeCell ref="SKB4:SKC4"/>
    <mergeCell ref="SKD4:SKE4"/>
    <mergeCell ref="SMB4:SMC4"/>
    <mergeCell ref="SMD4:SME4"/>
    <mergeCell ref="SMF4:SMG4"/>
    <mergeCell ref="SMH4:SMI4"/>
    <mergeCell ref="SMJ4:SMK4"/>
    <mergeCell ref="SML4:SMM4"/>
    <mergeCell ref="SLP4:SLQ4"/>
    <mergeCell ref="SLR4:SLS4"/>
    <mergeCell ref="SLT4:SLU4"/>
    <mergeCell ref="SLV4:SLW4"/>
    <mergeCell ref="SLX4:SLY4"/>
    <mergeCell ref="SLZ4:SMA4"/>
    <mergeCell ref="SLD4:SLE4"/>
    <mergeCell ref="SLF4:SLG4"/>
    <mergeCell ref="SLH4:SLI4"/>
    <mergeCell ref="SLJ4:SLK4"/>
    <mergeCell ref="SLL4:SLM4"/>
    <mergeCell ref="SLN4:SLO4"/>
    <mergeCell ref="SNL4:SNM4"/>
    <mergeCell ref="SNN4:SNO4"/>
    <mergeCell ref="SNP4:SNQ4"/>
    <mergeCell ref="SNR4:SNS4"/>
    <mergeCell ref="SNT4:SNU4"/>
    <mergeCell ref="SNV4:SNW4"/>
    <mergeCell ref="SMZ4:SNA4"/>
    <mergeCell ref="SNB4:SNC4"/>
    <mergeCell ref="SND4:SNE4"/>
    <mergeCell ref="SNF4:SNG4"/>
    <mergeCell ref="SNH4:SNI4"/>
    <mergeCell ref="SNJ4:SNK4"/>
    <mergeCell ref="SMN4:SMO4"/>
    <mergeCell ref="SMP4:SMQ4"/>
    <mergeCell ref="SMR4:SMS4"/>
    <mergeCell ref="SMT4:SMU4"/>
    <mergeCell ref="SMV4:SMW4"/>
    <mergeCell ref="SMX4:SMY4"/>
    <mergeCell ref="SOV4:SOW4"/>
    <mergeCell ref="SOX4:SOY4"/>
    <mergeCell ref="SOZ4:SPA4"/>
    <mergeCell ref="SPB4:SPC4"/>
    <mergeCell ref="SPD4:SPE4"/>
    <mergeCell ref="SPF4:SPG4"/>
    <mergeCell ref="SOJ4:SOK4"/>
    <mergeCell ref="SOL4:SOM4"/>
    <mergeCell ref="SON4:SOO4"/>
    <mergeCell ref="SOP4:SOQ4"/>
    <mergeCell ref="SOR4:SOS4"/>
    <mergeCell ref="SOT4:SOU4"/>
    <mergeCell ref="SNX4:SNY4"/>
    <mergeCell ref="SNZ4:SOA4"/>
    <mergeCell ref="SOB4:SOC4"/>
    <mergeCell ref="SOD4:SOE4"/>
    <mergeCell ref="SOF4:SOG4"/>
    <mergeCell ref="SOH4:SOI4"/>
    <mergeCell ref="SQF4:SQG4"/>
    <mergeCell ref="SQH4:SQI4"/>
    <mergeCell ref="SQJ4:SQK4"/>
    <mergeCell ref="SQL4:SQM4"/>
    <mergeCell ref="SQN4:SQO4"/>
    <mergeCell ref="SQP4:SQQ4"/>
    <mergeCell ref="SPT4:SPU4"/>
    <mergeCell ref="SPV4:SPW4"/>
    <mergeCell ref="SPX4:SPY4"/>
    <mergeCell ref="SPZ4:SQA4"/>
    <mergeCell ref="SQB4:SQC4"/>
    <mergeCell ref="SQD4:SQE4"/>
    <mergeCell ref="SPH4:SPI4"/>
    <mergeCell ref="SPJ4:SPK4"/>
    <mergeCell ref="SPL4:SPM4"/>
    <mergeCell ref="SPN4:SPO4"/>
    <mergeCell ref="SPP4:SPQ4"/>
    <mergeCell ref="SPR4:SPS4"/>
    <mergeCell ref="SRP4:SRQ4"/>
    <mergeCell ref="SRR4:SRS4"/>
    <mergeCell ref="SRT4:SRU4"/>
    <mergeCell ref="SRV4:SRW4"/>
    <mergeCell ref="SRX4:SRY4"/>
    <mergeCell ref="SRZ4:SSA4"/>
    <mergeCell ref="SRD4:SRE4"/>
    <mergeCell ref="SRF4:SRG4"/>
    <mergeCell ref="SRH4:SRI4"/>
    <mergeCell ref="SRJ4:SRK4"/>
    <mergeCell ref="SRL4:SRM4"/>
    <mergeCell ref="SRN4:SRO4"/>
    <mergeCell ref="SQR4:SQS4"/>
    <mergeCell ref="SQT4:SQU4"/>
    <mergeCell ref="SQV4:SQW4"/>
    <mergeCell ref="SQX4:SQY4"/>
    <mergeCell ref="SQZ4:SRA4"/>
    <mergeCell ref="SRB4:SRC4"/>
    <mergeCell ref="SSZ4:STA4"/>
    <mergeCell ref="STB4:STC4"/>
    <mergeCell ref="STD4:STE4"/>
    <mergeCell ref="STF4:STG4"/>
    <mergeCell ref="STH4:STI4"/>
    <mergeCell ref="STJ4:STK4"/>
    <mergeCell ref="SSN4:SSO4"/>
    <mergeCell ref="SSP4:SSQ4"/>
    <mergeCell ref="SSR4:SSS4"/>
    <mergeCell ref="SST4:SSU4"/>
    <mergeCell ref="SSV4:SSW4"/>
    <mergeCell ref="SSX4:SSY4"/>
    <mergeCell ref="SSB4:SSC4"/>
    <mergeCell ref="SSD4:SSE4"/>
    <mergeCell ref="SSF4:SSG4"/>
    <mergeCell ref="SSH4:SSI4"/>
    <mergeCell ref="SSJ4:SSK4"/>
    <mergeCell ref="SSL4:SSM4"/>
    <mergeCell ref="SUJ4:SUK4"/>
    <mergeCell ref="SUL4:SUM4"/>
    <mergeCell ref="SUN4:SUO4"/>
    <mergeCell ref="SUP4:SUQ4"/>
    <mergeCell ref="SUR4:SUS4"/>
    <mergeCell ref="SUT4:SUU4"/>
    <mergeCell ref="STX4:STY4"/>
    <mergeCell ref="STZ4:SUA4"/>
    <mergeCell ref="SUB4:SUC4"/>
    <mergeCell ref="SUD4:SUE4"/>
    <mergeCell ref="SUF4:SUG4"/>
    <mergeCell ref="SUH4:SUI4"/>
    <mergeCell ref="STL4:STM4"/>
    <mergeCell ref="STN4:STO4"/>
    <mergeCell ref="STP4:STQ4"/>
    <mergeCell ref="STR4:STS4"/>
    <mergeCell ref="STT4:STU4"/>
    <mergeCell ref="STV4:STW4"/>
    <mergeCell ref="SVT4:SVU4"/>
    <mergeCell ref="SVV4:SVW4"/>
    <mergeCell ref="SVX4:SVY4"/>
    <mergeCell ref="SVZ4:SWA4"/>
    <mergeCell ref="SWB4:SWC4"/>
    <mergeCell ref="SWD4:SWE4"/>
    <mergeCell ref="SVH4:SVI4"/>
    <mergeCell ref="SVJ4:SVK4"/>
    <mergeCell ref="SVL4:SVM4"/>
    <mergeCell ref="SVN4:SVO4"/>
    <mergeCell ref="SVP4:SVQ4"/>
    <mergeCell ref="SVR4:SVS4"/>
    <mergeCell ref="SUV4:SUW4"/>
    <mergeCell ref="SUX4:SUY4"/>
    <mergeCell ref="SUZ4:SVA4"/>
    <mergeCell ref="SVB4:SVC4"/>
    <mergeCell ref="SVD4:SVE4"/>
    <mergeCell ref="SVF4:SVG4"/>
    <mergeCell ref="SXD4:SXE4"/>
    <mergeCell ref="SXF4:SXG4"/>
    <mergeCell ref="SXH4:SXI4"/>
    <mergeCell ref="SXJ4:SXK4"/>
    <mergeCell ref="SXL4:SXM4"/>
    <mergeCell ref="SXN4:SXO4"/>
    <mergeCell ref="SWR4:SWS4"/>
    <mergeCell ref="SWT4:SWU4"/>
    <mergeCell ref="SWV4:SWW4"/>
    <mergeCell ref="SWX4:SWY4"/>
    <mergeCell ref="SWZ4:SXA4"/>
    <mergeCell ref="SXB4:SXC4"/>
    <mergeCell ref="SWF4:SWG4"/>
    <mergeCell ref="SWH4:SWI4"/>
    <mergeCell ref="SWJ4:SWK4"/>
    <mergeCell ref="SWL4:SWM4"/>
    <mergeCell ref="SWN4:SWO4"/>
    <mergeCell ref="SWP4:SWQ4"/>
    <mergeCell ref="SYN4:SYO4"/>
    <mergeCell ref="SYP4:SYQ4"/>
    <mergeCell ref="SYR4:SYS4"/>
    <mergeCell ref="SYT4:SYU4"/>
    <mergeCell ref="SYV4:SYW4"/>
    <mergeCell ref="SYX4:SYY4"/>
    <mergeCell ref="SYB4:SYC4"/>
    <mergeCell ref="SYD4:SYE4"/>
    <mergeCell ref="SYF4:SYG4"/>
    <mergeCell ref="SYH4:SYI4"/>
    <mergeCell ref="SYJ4:SYK4"/>
    <mergeCell ref="SYL4:SYM4"/>
    <mergeCell ref="SXP4:SXQ4"/>
    <mergeCell ref="SXR4:SXS4"/>
    <mergeCell ref="SXT4:SXU4"/>
    <mergeCell ref="SXV4:SXW4"/>
    <mergeCell ref="SXX4:SXY4"/>
    <mergeCell ref="SXZ4:SYA4"/>
    <mergeCell ref="SZX4:SZY4"/>
    <mergeCell ref="SZZ4:TAA4"/>
    <mergeCell ref="TAB4:TAC4"/>
    <mergeCell ref="TAD4:TAE4"/>
    <mergeCell ref="TAF4:TAG4"/>
    <mergeCell ref="TAH4:TAI4"/>
    <mergeCell ref="SZL4:SZM4"/>
    <mergeCell ref="SZN4:SZO4"/>
    <mergeCell ref="SZP4:SZQ4"/>
    <mergeCell ref="SZR4:SZS4"/>
    <mergeCell ref="SZT4:SZU4"/>
    <mergeCell ref="SZV4:SZW4"/>
    <mergeCell ref="SYZ4:SZA4"/>
    <mergeCell ref="SZB4:SZC4"/>
    <mergeCell ref="SZD4:SZE4"/>
    <mergeCell ref="SZF4:SZG4"/>
    <mergeCell ref="SZH4:SZI4"/>
    <mergeCell ref="SZJ4:SZK4"/>
    <mergeCell ref="TBH4:TBI4"/>
    <mergeCell ref="TBJ4:TBK4"/>
    <mergeCell ref="TBL4:TBM4"/>
    <mergeCell ref="TBN4:TBO4"/>
    <mergeCell ref="TBP4:TBQ4"/>
    <mergeCell ref="TBR4:TBS4"/>
    <mergeCell ref="TAV4:TAW4"/>
    <mergeCell ref="TAX4:TAY4"/>
    <mergeCell ref="TAZ4:TBA4"/>
    <mergeCell ref="TBB4:TBC4"/>
    <mergeCell ref="TBD4:TBE4"/>
    <mergeCell ref="TBF4:TBG4"/>
    <mergeCell ref="TAJ4:TAK4"/>
    <mergeCell ref="TAL4:TAM4"/>
    <mergeCell ref="TAN4:TAO4"/>
    <mergeCell ref="TAP4:TAQ4"/>
    <mergeCell ref="TAR4:TAS4"/>
    <mergeCell ref="TAT4:TAU4"/>
    <mergeCell ref="TCR4:TCS4"/>
    <mergeCell ref="TCT4:TCU4"/>
    <mergeCell ref="TCV4:TCW4"/>
    <mergeCell ref="TCX4:TCY4"/>
    <mergeCell ref="TCZ4:TDA4"/>
    <mergeCell ref="TDB4:TDC4"/>
    <mergeCell ref="TCF4:TCG4"/>
    <mergeCell ref="TCH4:TCI4"/>
    <mergeCell ref="TCJ4:TCK4"/>
    <mergeCell ref="TCL4:TCM4"/>
    <mergeCell ref="TCN4:TCO4"/>
    <mergeCell ref="TCP4:TCQ4"/>
    <mergeCell ref="TBT4:TBU4"/>
    <mergeCell ref="TBV4:TBW4"/>
    <mergeCell ref="TBX4:TBY4"/>
    <mergeCell ref="TBZ4:TCA4"/>
    <mergeCell ref="TCB4:TCC4"/>
    <mergeCell ref="TCD4:TCE4"/>
    <mergeCell ref="TEB4:TEC4"/>
    <mergeCell ref="TED4:TEE4"/>
    <mergeCell ref="TEF4:TEG4"/>
    <mergeCell ref="TEH4:TEI4"/>
    <mergeCell ref="TEJ4:TEK4"/>
    <mergeCell ref="TEL4:TEM4"/>
    <mergeCell ref="TDP4:TDQ4"/>
    <mergeCell ref="TDR4:TDS4"/>
    <mergeCell ref="TDT4:TDU4"/>
    <mergeCell ref="TDV4:TDW4"/>
    <mergeCell ref="TDX4:TDY4"/>
    <mergeCell ref="TDZ4:TEA4"/>
    <mergeCell ref="TDD4:TDE4"/>
    <mergeCell ref="TDF4:TDG4"/>
    <mergeCell ref="TDH4:TDI4"/>
    <mergeCell ref="TDJ4:TDK4"/>
    <mergeCell ref="TDL4:TDM4"/>
    <mergeCell ref="TDN4:TDO4"/>
    <mergeCell ref="TFL4:TFM4"/>
    <mergeCell ref="TFN4:TFO4"/>
    <mergeCell ref="TFP4:TFQ4"/>
    <mergeCell ref="TFR4:TFS4"/>
    <mergeCell ref="TFT4:TFU4"/>
    <mergeCell ref="TFV4:TFW4"/>
    <mergeCell ref="TEZ4:TFA4"/>
    <mergeCell ref="TFB4:TFC4"/>
    <mergeCell ref="TFD4:TFE4"/>
    <mergeCell ref="TFF4:TFG4"/>
    <mergeCell ref="TFH4:TFI4"/>
    <mergeCell ref="TFJ4:TFK4"/>
    <mergeCell ref="TEN4:TEO4"/>
    <mergeCell ref="TEP4:TEQ4"/>
    <mergeCell ref="TER4:TES4"/>
    <mergeCell ref="TET4:TEU4"/>
    <mergeCell ref="TEV4:TEW4"/>
    <mergeCell ref="TEX4:TEY4"/>
    <mergeCell ref="TGV4:TGW4"/>
    <mergeCell ref="TGX4:TGY4"/>
    <mergeCell ref="TGZ4:THA4"/>
    <mergeCell ref="THB4:THC4"/>
    <mergeCell ref="THD4:THE4"/>
    <mergeCell ref="THF4:THG4"/>
    <mergeCell ref="TGJ4:TGK4"/>
    <mergeCell ref="TGL4:TGM4"/>
    <mergeCell ref="TGN4:TGO4"/>
    <mergeCell ref="TGP4:TGQ4"/>
    <mergeCell ref="TGR4:TGS4"/>
    <mergeCell ref="TGT4:TGU4"/>
    <mergeCell ref="TFX4:TFY4"/>
    <mergeCell ref="TFZ4:TGA4"/>
    <mergeCell ref="TGB4:TGC4"/>
    <mergeCell ref="TGD4:TGE4"/>
    <mergeCell ref="TGF4:TGG4"/>
    <mergeCell ref="TGH4:TGI4"/>
    <mergeCell ref="TIF4:TIG4"/>
    <mergeCell ref="TIH4:TII4"/>
    <mergeCell ref="TIJ4:TIK4"/>
    <mergeCell ref="TIL4:TIM4"/>
    <mergeCell ref="TIN4:TIO4"/>
    <mergeCell ref="TIP4:TIQ4"/>
    <mergeCell ref="THT4:THU4"/>
    <mergeCell ref="THV4:THW4"/>
    <mergeCell ref="THX4:THY4"/>
    <mergeCell ref="THZ4:TIA4"/>
    <mergeCell ref="TIB4:TIC4"/>
    <mergeCell ref="TID4:TIE4"/>
    <mergeCell ref="THH4:THI4"/>
    <mergeCell ref="THJ4:THK4"/>
    <mergeCell ref="THL4:THM4"/>
    <mergeCell ref="THN4:THO4"/>
    <mergeCell ref="THP4:THQ4"/>
    <mergeCell ref="THR4:THS4"/>
    <mergeCell ref="TJP4:TJQ4"/>
    <mergeCell ref="TJR4:TJS4"/>
    <mergeCell ref="TJT4:TJU4"/>
    <mergeCell ref="TJV4:TJW4"/>
    <mergeCell ref="TJX4:TJY4"/>
    <mergeCell ref="TJZ4:TKA4"/>
    <mergeCell ref="TJD4:TJE4"/>
    <mergeCell ref="TJF4:TJG4"/>
    <mergeCell ref="TJH4:TJI4"/>
    <mergeCell ref="TJJ4:TJK4"/>
    <mergeCell ref="TJL4:TJM4"/>
    <mergeCell ref="TJN4:TJO4"/>
    <mergeCell ref="TIR4:TIS4"/>
    <mergeCell ref="TIT4:TIU4"/>
    <mergeCell ref="TIV4:TIW4"/>
    <mergeCell ref="TIX4:TIY4"/>
    <mergeCell ref="TIZ4:TJA4"/>
    <mergeCell ref="TJB4:TJC4"/>
    <mergeCell ref="TKZ4:TLA4"/>
    <mergeCell ref="TLB4:TLC4"/>
    <mergeCell ref="TLD4:TLE4"/>
    <mergeCell ref="TLF4:TLG4"/>
    <mergeCell ref="TLH4:TLI4"/>
    <mergeCell ref="TLJ4:TLK4"/>
    <mergeCell ref="TKN4:TKO4"/>
    <mergeCell ref="TKP4:TKQ4"/>
    <mergeCell ref="TKR4:TKS4"/>
    <mergeCell ref="TKT4:TKU4"/>
    <mergeCell ref="TKV4:TKW4"/>
    <mergeCell ref="TKX4:TKY4"/>
    <mergeCell ref="TKB4:TKC4"/>
    <mergeCell ref="TKD4:TKE4"/>
    <mergeCell ref="TKF4:TKG4"/>
    <mergeCell ref="TKH4:TKI4"/>
    <mergeCell ref="TKJ4:TKK4"/>
    <mergeCell ref="TKL4:TKM4"/>
    <mergeCell ref="TMJ4:TMK4"/>
    <mergeCell ref="TML4:TMM4"/>
    <mergeCell ref="TMN4:TMO4"/>
    <mergeCell ref="TMP4:TMQ4"/>
    <mergeCell ref="TMR4:TMS4"/>
    <mergeCell ref="TMT4:TMU4"/>
    <mergeCell ref="TLX4:TLY4"/>
    <mergeCell ref="TLZ4:TMA4"/>
    <mergeCell ref="TMB4:TMC4"/>
    <mergeCell ref="TMD4:TME4"/>
    <mergeCell ref="TMF4:TMG4"/>
    <mergeCell ref="TMH4:TMI4"/>
    <mergeCell ref="TLL4:TLM4"/>
    <mergeCell ref="TLN4:TLO4"/>
    <mergeCell ref="TLP4:TLQ4"/>
    <mergeCell ref="TLR4:TLS4"/>
    <mergeCell ref="TLT4:TLU4"/>
    <mergeCell ref="TLV4:TLW4"/>
    <mergeCell ref="TNT4:TNU4"/>
    <mergeCell ref="TNV4:TNW4"/>
    <mergeCell ref="TNX4:TNY4"/>
    <mergeCell ref="TNZ4:TOA4"/>
    <mergeCell ref="TOB4:TOC4"/>
    <mergeCell ref="TOD4:TOE4"/>
    <mergeCell ref="TNH4:TNI4"/>
    <mergeCell ref="TNJ4:TNK4"/>
    <mergeCell ref="TNL4:TNM4"/>
    <mergeCell ref="TNN4:TNO4"/>
    <mergeCell ref="TNP4:TNQ4"/>
    <mergeCell ref="TNR4:TNS4"/>
    <mergeCell ref="TMV4:TMW4"/>
    <mergeCell ref="TMX4:TMY4"/>
    <mergeCell ref="TMZ4:TNA4"/>
    <mergeCell ref="TNB4:TNC4"/>
    <mergeCell ref="TND4:TNE4"/>
    <mergeCell ref="TNF4:TNG4"/>
    <mergeCell ref="TPD4:TPE4"/>
    <mergeCell ref="TPF4:TPG4"/>
    <mergeCell ref="TPH4:TPI4"/>
    <mergeCell ref="TPJ4:TPK4"/>
    <mergeCell ref="TPL4:TPM4"/>
    <mergeCell ref="TPN4:TPO4"/>
    <mergeCell ref="TOR4:TOS4"/>
    <mergeCell ref="TOT4:TOU4"/>
    <mergeCell ref="TOV4:TOW4"/>
    <mergeCell ref="TOX4:TOY4"/>
    <mergeCell ref="TOZ4:TPA4"/>
    <mergeCell ref="TPB4:TPC4"/>
    <mergeCell ref="TOF4:TOG4"/>
    <mergeCell ref="TOH4:TOI4"/>
    <mergeCell ref="TOJ4:TOK4"/>
    <mergeCell ref="TOL4:TOM4"/>
    <mergeCell ref="TON4:TOO4"/>
    <mergeCell ref="TOP4:TOQ4"/>
    <mergeCell ref="TQN4:TQO4"/>
    <mergeCell ref="TQP4:TQQ4"/>
    <mergeCell ref="TQR4:TQS4"/>
    <mergeCell ref="TQT4:TQU4"/>
    <mergeCell ref="TQV4:TQW4"/>
    <mergeCell ref="TQX4:TQY4"/>
    <mergeCell ref="TQB4:TQC4"/>
    <mergeCell ref="TQD4:TQE4"/>
    <mergeCell ref="TQF4:TQG4"/>
    <mergeCell ref="TQH4:TQI4"/>
    <mergeCell ref="TQJ4:TQK4"/>
    <mergeCell ref="TQL4:TQM4"/>
    <mergeCell ref="TPP4:TPQ4"/>
    <mergeCell ref="TPR4:TPS4"/>
    <mergeCell ref="TPT4:TPU4"/>
    <mergeCell ref="TPV4:TPW4"/>
    <mergeCell ref="TPX4:TPY4"/>
    <mergeCell ref="TPZ4:TQA4"/>
    <mergeCell ref="TRX4:TRY4"/>
    <mergeCell ref="TRZ4:TSA4"/>
    <mergeCell ref="TSB4:TSC4"/>
    <mergeCell ref="TSD4:TSE4"/>
    <mergeCell ref="TSF4:TSG4"/>
    <mergeCell ref="TSH4:TSI4"/>
    <mergeCell ref="TRL4:TRM4"/>
    <mergeCell ref="TRN4:TRO4"/>
    <mergeCell ref="TRP4:TRQ4"/>
    <mergeCell ref="TRR4:TRS4"/>
    <mergeCell ref="TRT4:TRU4"/>
    <mergeCell ref="TRV4:TRW4"/>
    <mergeCell ref="TQZ4:TRA4"/>
    <mergeCell ref="TRB4:TRC4"/>
    <mergeCell ref="TRD4:TRE4"/>
    <mergeCell ref="TRF4:TRG4"/>
    <mergeCell ref="TRH4:TRI4"/>
    <mergeCell ref="TRJ4:TRK4"/>
    <mergeCell ref="TTH4:TTI4"/>
    <mergeCell ref="TTJ4:TTK4"/>
    <mergeCell ref="TTL4:TTM4"/>
    <mergeCell ref="TTN4:TTO4"/>
    <mergeCell ref="TTP4:TTQ4"/>
    <mergeCell ref="TTR4:TTS4"/>
    <mergeCell ref="TSV4:TSW4"/>
    <mergeCell ref="TSX4:TSY4"/>
    <mergeCell ref="TSZ4:TTA4"/>
    <mergeCell ref="TTB4:TTC4"/>
    <mergeCell ref="TTD4:TTE4"/>
    <mergeCell ref="TTF4:TTG4"/>
    <mergeCell ref="TSJ4:TSK4"/>
    <mergeCell ref="TSL4:TSM4"/>
    <mergeCell ref="TSN4:TSO4"/>
    <mergeCell ref="TSP4:TSQ4"/>
    <mergeCell ref="TSR4:TSS4"/>
    <mergeCell ref="TST4:TSU4"/>
    <mergeCell ref="TUR4:TUS4"/>
    <mergeCell ref="TUT4:TUU4"/>
    <mergeCell ref="TUV4:TUW4"/>
    <mergeCell ref="TUX4:TUY4"/>
    <mergeCell ref="TUZ4:TVA4"/>
    <mergeCell ref="TVB4:TVC4"/>
    <mergeCell ref="TUF4:TUG4"/>
    <mergeCell ref="TUH4:TUI4"/>
    <mergeCell ref="TUJ4:TUK4"/>
    <mergeCell ref="TUL4:TUM4"/>
    <mergeCell ref="TUN4:TUO4"/>
    <mergeCell ref="TUP4:TUQ4"/>
    <mergeCell ref="TTT4:TTU4"/>
    <mergeCell ref="TTV4:TTW4"/>
    <mergeCell ref="TTX4:TTY4"/>
    <mergeCell ref="TTZ4:TUA4"/>
    <mergeCell ref="TUB4:TUC4"/>
    <mergeCell ref="TUD4:TUE4"/>
    <mergeCell ref="TWB4:TWC4"/>
    <mergeCell ref="TWD4:TWE4"/>
    <mergeCell ref="TWF4:TWG4"/>
    <mergeCell ref="TWH4:TWI4"/>
    <mergeCell ref="TWJ4:TWK4"/>
    <mergeCell ref="TWL4:TWM4"/>
    <mergeCell ref="TVP4:TVQ4"/>
    <mergeCell ref="TVR4:TVS4"/>
    <mergeCell ref="TVT4:TVU4"/>
    <mergeCell ref="TVV4:TVW4"/>
    <mergeCell ref="TVX4:TVY4"/>
    <mergeCell ref="TVZ4:TWA4"/>
    <mergeCell ref="TVD4:TVE4"/>
    <mergeCell ref="TVF4:TVG4"/>
    <mergeCell ref="TVH4:TVI4"/>
    <mergeCell ref="TVJ4:TVK4"/>
    <mergeCell ref="TVL4:TVM4"/>
    <mergeCell ref="TVN4:TVO4"/>
    <mergeCell ref="TXL4:TXM4"/>
    <mergeCell ref="TXN4:TXO4"/>
    <mergeCell ref="TXP4:TXQ4"/>
    <mergeCell ref="TXR4:TXS4"/>
    <mergeCell ref="TXT4:TXU4"/>
    <mergeCell ref="TXV4:TXW4"/>
    <mergeCell ref="TWZ4:TXA4"/>
    <mergeCell ref="TXB4:TXC4"/>
    <mergeCell ref="TXD4:TXE4"/>
    <mergeCell ref="TXF4:TXG4"/>
    <mergeCell ref="TXH4:TXI4"/>
    <mergeCell ref="TXJ4:TXK4"/>
    <mergeCell ref="TWN4:TWO4"/>
    <mergeCell ref="TWP4:TWQ4"/>
    <mergeCell ref="TWR4:TWS4"/>
    <mergeCell ref="TWT4:TWU4"/>
    <mergeCell ref="TWV4:TWW4"/>
    <mergeCell ref="TWX4:TWY4"/>
    <mergeCell ref="TYV4:TYW4"/>
    <mergeCell ref="TYX4:TYY4"/>
    <mergeCell ref="TYZ4:TZA4"/>
    <mergeCell ref="TZB4:TZC4"/>
    <mergeCell ref="TZD4:TZE4"/>
    <mergeCell ref="TZF4:TZG4"/>
    <mergeCell ref="TYJ4:TYK4"/>
    <mergeCell ref="TYL4:TYM4"/>
    <mergeCell ref="TYN4:TYO4"/>
    <mergeCell ref="TYP4:TYQ4"/>
    <mergeCell ref="TYR4:TYS4"/>
    <mergeCell ref="TYT4:TYU4"/>
    <mergeCell ref="TXX4:TXY4"/>
    <mergeCell ref="TXZ4:TYA4"/>
    <mergeCell ref="TYB4:TYC4"/>
    <mergeCell ref="TYD4:TYE4"/>
    <mergeCell ref="TYF4:TYG4"/>
    <mergeCell ref="TYH4:TYI4"/>
    <mergeCell ref="UAF4:UAG4"/>
    <mergeCell ref="UAH4:UAI4"/>
    <mergeCell ref="UAJ4:UAK4"/>
    <mergeCell ref="UAL4:UAM4"/>
    <mergeCell ref="UAN4:UAO4"/>
    <mergeCell ref="UAP4:UAQ4"/>
    <mergeCell ref="TZT4:TZU4"/>
    <mergeCell ref="TZV4:TZW4"/>
    <mergeCell ref="TZX4:TZY4"/>
    <mergeCell ref="TZZ4:UAA4"/>
    <mergeCell ref="UAB4:UAC4"/>
    <mergeCell ref="UAD4:UAE4"/>
    <mergeCell ref="TZH4:TZI4"/>
    <mergeCell ref="TZJ4:TZK4"/>
    <mergeCell ref="TZL4:TZM4"/>
    <mergeCell ref="TZN4:TZO4"/>
    <mergeCell ref="TZP4:TZQ4"/>
    <mergeCell ref="TZR4:TZS4"/>
    <mergeCell ref="UBP4:UBQ4"/>
    <mergeCell ref="UBR4:UBS4"/>
    <mergeCell ref="UBT4:UBU4"/>
    <mergeCell ref="UBV4:UBW4"/>
    <mergeCell ref="UBX4:UBY4"/>
    <mergeCell ref="UBZ4:UCA4"/>
    <mergeCell ref="UBD4:UBE4"/>
    <mergeCell ref="UBF4:UBG4"/>
    <mergeCell ref="UBH4:UBI4"/>
    <mergeCell ref="UBJ4:UBK4"/>
    <mergeCell ref="UBL4:UBM4"/>
    <mergeCell ref="UBN4:UBO4"/>
    <mergeCell ref="UAR4:UAS4"/>
    <mergeCell ref="UAT4:UAU4"/>
    <mergeCell ref="UAV4:UAW4"/>
    <mergeCell ref="UAX4:UAY4"/>
    <mergeCell ref="UAZ4:UBA4"/>
    <mergeCell ref="UBB4:UBC4"/>
    <mergeCell ref="UCZ4:UDA4"/>
    <mergeCell ref="UDB4:UDC4"/>
    <mergeCell ref="UDD4:UDE4"/>
    <mergeCell ref="UDF4:UDG4"/>
    <mergeCell ref="UDH4:UDI4"/>
    <mergeCell ref="UDJ4:UDK4"/>
    <mergeCell ref="UCN4:UCO4"/>
    <mergeCell ref="UCP4:UCQ4"/>
    <mergeCell ref="UCR4:UCS4"/>
    <mergeCell ref="UCT4:UCU4"/>
    <mergeCell ref="UCV4:UCW4"/>
    <mergeCell ref="UCX4:UCY4"/>
    <mergeCell ref="UCB4:UCC4"/>
    <mergeCell ref="UCD4:UCE4"/>
    <mergeCell ref="UCF4:UCG4"/>
    <mergeCell ref="UCH4:UCI4"/>
    <mergeCell ref="UCJ4:UCK4"/>
    <mergeCell ref="UCL4:UCM4"/>
    <mergeCell ref="UEJ4:UEK4"/>
    <mergeCell ref="UEL4:UEM4"/>
    <mergeCell ref="UEN4:UEO4"/>
    <mergeCell ref="UEP4:UEQ4"/>
    <mergeCell ref="UER4:UES4"/>
    <mergeCell ref="UET4:UEU4"/>
    <mergeCell ref="UDX4:UDY4"/>
    <mergeCell ref="UDZ4:UEA4"/>
    <mergeCell ref="UEB4:UEC4"/>
    <mergeCell ref="UED4:UEE4"/>
    <mergeCell ref="UEF4:UEG4"/>
    <mergeCell ref="UEH4:UEI4"/>
    <mergeCell ref="UDL4:UDM4"/>
    <mergeCell ref="UDN4:UDO4"/>
    <mergeCell ref="UDP4:UDQ4"/>
    <mergeCell ref="UDR4:UDS4"/>
    <mergeCell ref="UDT4:UDU4"/>
    <mergeCell ref="UDV4:UDW4"/>
    <mergeCell ref="UFT4:UFU4"/>
    <mergeCell ref="UFV4:UFW4"/>
    <mergeCell ref="UFX4:UFY4"/>
    <mergeCell ref="UFZ4:UGA4"/>
    <mergeCell ref="UGB4:UGC4"/>
    <mergeCell ref="UGD4:UGE4"/>
    <mergeCell ref="UFH4:UFI4"/>
    <mergeCell ref="UFJ4:UFK4"/>
    <mergeCell ref="UFL4:UFM4"/>
    <mergeCell ref="UFN4:UFO4"/>
    <mergeCell ref="UFP4:UFQ4"/>
    <mergeCell ref="UFR4:UFS4"/>
    <mergeCell ref="UEV4:UEW4"/>
    <mergeCell ref="UEX4:UEY4"/>
    <mergeCell ref="UEZ4:UFA4"/>
    <mergeCell ref="UFB4:UFC4"/>
    <mergeCell ref="UFD4:UFE4"/>
    <mergeCell ref="UFF4:UFG4"/>
    <mergeCell ref="UHD4:UHE4"/>
    <mergeCell ref="UHF4:UHG4"/>
    <mergeCell ref="UHH4:UHI4"/>
    <mergeCell ref="UHJ4:UHK4"/>
    <mergeCell ref="UHL4:UHM4"/>
    <mergeCell ref="UHN4:UHO4"/>
    <mergeCell ref="UGR4:UGS4"/>
    <mergeCell ref="UGT4:UGU4"/>
    <mergeCell ref="UGV4:UGW4"/>
    <mergeCell ref="UGX4:UGY4"/>
    <mergeCell ref="UGZ4:UHA4"/>
    <mergeCell ref="UHB4:UHC4"/>
    <mergeCell ref="UGF4:UGG4"/>
    <mergeCell ref="UGH4:UGI4"/>
    <mergeCell ref="UGJ4:UGK4"/>
    <mergeCell ref="UGL4:UGM4"/>
    <mergeCell ref="UGN4:UGO4"/>
    <mergeCell ref="UGP4:UGQ4"/>
    <mergeCell ref="UIN4:UIO4"/>
    <mergeCell ref="UIP4:UIQ4"/>
    <mergeCell ref="UIR4:UIS4"/>
    <mergeCell ref="UIT4:UIU4"/>
    <mergeCell ref="UIV4:UIW4"/>
    <mergeCell ref="UIX4:UIY4"/>
    <mergeCell ref="UIB4:UIC4"/>
    <mergeCell ref="UID4:UIE4"/>
    <mergeCell ref="UIF4:UIG4"/>
    <mergeCell ref="UIH4:UII4"/>
    <mergeCell ref="UIJ4:UIK4"/>
    <mergeCell ref="UIL4:UIM4"/>
    <mergeCell ref="UHP4:UHQ4"/>
    <mergeCell ref="UHR4:UHS4"/>
    <mergeCell ref="UHT4:UHU4"/>
    <mergeCell ref="UHV4:UHW4"/>
    <mergeCell ref="UHX4:UHY4"/>
    <mergeCell ref="UHZ4:UIA4"/>
    <mergeCell ref="UJX4:UJY4"/>
    <mergeCell ref="UJZ4:UKA4"/>
    <mergeCell ref="UKB4:UKC4"/>
    <mergeCell ref="UKD4:UKE4"/>
    <mergeCell ref="UKF4:UKG4"/>
    <mergeCell ref="UKH4:UKI4"/>
    <mergeCell ref="UJL4:UJM4"/>
    <mergeCell ref="UJN4:UJO4"/>
    <mergeCell ref="UJP4:UJQ4"/>
    <mergeCell ref="UJR4:UJS4"/>
    <mergeCell ref="UJT4:UJU4"/>
    <mergeCell ref="UJV4:UJW4"/>
    <mergeCell ref="UIZ4:UJA4"/>
    <mergeCell ref="UJB4:UJC4"/>
    <mergeCell ref="UJD4:UJE4"/>
    <mergeCell ref="UJF4:UJG4"/>
    <mergeCell ref="UJH4:UJI4"/>
    <mergeCell ref="UJJ4:UJK4"/>
    <mergeCell ref="ULH4:ULI4"/>
    <mergeCell ref="ULJ4:ULK4"/>
    <mergeCell ref="ULL4:ULM4"/>
    <mergeCell ref="ULN4:ULO4"/>
    <mergeCell ref="ULP4:ULQ4"/>
    <mergeCell ref="ULR4:ULS4"/>
    <mergeCell ref="UKV4:UKW4"/>
    <mergeCell ref="UKX4:UKY4"/>
    <mergeCell ref="UKZ4:ULA4"/>
    <mergeCell ref="ULB4:ULC4"/>
    <mergeCell ref="ULD4:ULE4"/>
    <mergeCell ref="ULF4:ULG4"/>
    <mergeCell ref="UKJ4:UKK4"/>
    <mergeCell ref="UKL4:UKM4"/>
    <mergeCell ref="UKN4:UKO4"/>
    <mergeCell ref="UKP4:UKQ4"/>
    <mergeCell ref="UKR4:UKS4"/>
    <mergeCell ref="UKT4:UKU4"/>
    <mergeCell ref="UMR4:UMS4"/>
    <mergeCell ref="UMT4:UMU4"/>
    <mergeCell ref="UMV4:UMW4"/>
    <mergeCell ref="UMX4:UMY4"/>
    <mergeCell ref="UMZ4:UNA4"/>
    <mergeCell ref="UNB4:UNC4"/>
    <mergeCell ref="UMF4:UMG4"/>
    <mergeCell ref="UMH4:UMI4"/>
    <mergeCell ref="UMJ4:UMK4"/>
    <mergeCell ref="UML4:UMM4"/>
    <mergeCell ref="UMN4:UMO4"/>
    <mergeCell ref="UMP4:UMQ4"/>
    <mergeCell ref="ULT4:ULU4"/>
    <mergeCell ref="ULV4:ULW4"/>
    <mergeCell ref="ULX4:ULY4"/>
    <mergeCell ref="ULZ4:UMA4"/>
    <mergeCell ref="UMB4:UMC4"/>
    <mergeCell ref="UMD4:UME4"/>
    <mergeCell ref="UOB4:UOC4"/>
    <mergeCell ref="UOD4:UOE4"/>
    <mergeCell ref="UOF4:UOG4"/>
    <mergeCell ref="UOH4:UOI4"/>
    <mergeCell ref="UOJ4:UOK4"/>
    <mergeCell ref="UOL4:UOM4"/>
    <mergeCell ref="UNP4:UNQ4"/>
    <mergeCell ref="UNR4:UNS4"/>
    <mergeCell ref="UNT4:UNU4"/>
    <mergeCell ref="UNV4:UNW4"/>
    <mergeCell ref="UNX4:UNY4"/>
    <mergeCell ref="UNZ4:UOA4"/>
    <mergeCell ref="UND4:UNE4"/>
    <mergeCell ref="UNF4:UNG4"/>
    <mergeCell ref="UNH4:UNI4"/>
    <mergeCell ref="UNJ4:UNK4"/>
    <mergeCell ref="UNL4:UNM4"/>
    <mergeCell ref="UNN4:UNO4"/>
    <mergeCell ref="UPL4:UPM4"/>
    <mergeCell ref="UPN4:UPO4"/>
    <mergeCell ref="UPP4:UPQ4"/>
    <mergeCell ref="UPR4:UPS4"/>
    <mergeCell ref="UPT4:UPU4"/>
    <mergeCell ref="UPV4:UPW4"/>
    <mergeCell ref="UOZ4:UPA4"/>
    <mergeCell ref="UPB4:UPC4"/>
    <mergeCell ref="UPD4:UPE4"/>
    <mergeCell ref="UPF4:UPG4"/>
    <mergeCell ref="UPH4:UPI4"/>
    <mergeCell ref="UPJ4:UPK4"/>
    <mergeCell ref="UON4:UOO4"/>
    <mergeCell ref="UOP4:UOQ4"/>
    <mergeCell ref="UOR4:UOS4"/>
    <mergeCell ref="UOT4:UOU4"/>
    <mergeCell ref="UOV4:UOW4"/>
    <mergeCell ref="UOX4:UOY4"/>
    <mergeCell ref="UQV4:UQW4"/>
    <mergeCell ref="UQX4:UQY4"/>
    <mergeCell ref="UQZ4:URA4"/>
    <mergeCell ref="URB4:URC4"/>
    <mergeCell ref="URD4:URE4"/>
    <mergeCell ref="URF4:URG4"/>
    <mergeCell ref="UQJ4:UQK4"/>
    <mergeCell ref="UQL4:UQM4"/>
    <mergeCell ref="UQN4:UQO4"/>
    <mergeCell ref="UQP4:UQQ4"/>
    <mergeCell ref="UQR4:UQS4"/>
    <mergeCell ref="UQT4:UQU4"/>
    <mergeCell ref="UPX4:UPY4"/>
    <mergeCell ref="UPZ4:UQA4"/>
    <mergeCell ref="UQB4:UQC4"/>
    <mergeCell ref="UQD4:UQE4"/>
    <mergeCell ref="UQF4:UQG4"/>
    <mergeCell ref="UQH4:UQI4"/>
    <mergeCell ref="USF4:USG4"/>
    <mergeCell ref="USH4:USI4"/>
    <mergeCell ref="USJ4:USK4"/>
    <mergeCell ref="USL4:USM4"/>
    <mergeCell ref="USN4:USO4"/>
    <mergeCell ref="USP4:USQ4"/>
    <mergeCell ref="URT4:URU4"/>
    <mergeCell ref="URV4:URW4"/>
    <mergeCell ref="URX4:URY4"/>
    <mergeCell ref="URZ4:USA4"/>
    <mergeCell ref="USB4:USC4"/>
    <mergeCell ref="USD4:USE4"/>
    <mergeCell ref="URH4:URI4"/>
    <mergeCell ref="URJ4:URK4"/>
    <mergeCell ref="URL4:URM4"/>
    <mergeCell ref="URN4:URO4"/>
    <mergeCell ref="URP4:URQ4"/>
    <mergeCell ref="URR4:URS4"/>
    <mergeCell ref="UTP4:UTQ4"/>
    <mergeCell ref="UTR4:UTS4"/>
    <mergeCell ref="UTT4:UTU4"/>
    <mergeCell ref="UTV4:UTW4"/>
    <mergeCell ref="UTX4:UTY4"/>
    <mergeCell ref="UTZ4:UUA4"/>
    <mergeCell ref="UTD4:UTE4"/>
    <mergeCell ref="UTF4:UTG4"/>
    <mergeCell ref="UTH4:UTI4"/>
    <mergeCell ref="UTJ4:UTK4"/>
    <mergeCell ref="UTL4:UTM4"/>
    <mergeCell ref="UTN4:UTO4"/>
    <mergeCell ref="USR4:USS4"/>
    <mergeCell ref="UST4:USU4"/>
    <mergeCell ref="USV4:USW4"/>
    <mergeCell ref="USX4:USY4"/>
    <mergeCell ref="USZ4:UTA4"/>
    <mergeCell ref="UTB4:UTC4"/>
    <mergeCell ref="UUZ4:UVA4"/>
    <mergeCell ref="UVB4:UVC4"/>
    <mergeCell ref="UVD4:UVE4"/>
    <mergeCell ref="UVF4:UVG4"/>
    <mergeCell ref="UVH4:UVI4"/>
    <mergeCell ref="UVJ4:UVK4"/>
    <mergeCell ref="UUN4:UUO4"/>
    <mergeCell ref="UUP4:UUQ4"/>
    <mergeCell ref="UUR4:UUS4"/>
    <mergeCell ref="UUT4:UUU4"/>
    <mergeCell ref="UUV4:UUW4"/>
    <mergeCell ref="UUX4:UUY4"/>
    <mergeCell ref="UUB4:UUC4"/>
    <mergeCell ref="UUD4:UUE4"/>
    <mergeCell ref="UUF4:UUG4"/>
    <mergeCell ref="UUH4:UUI4"/>
    <mergeCell ref="UUJ4:UUK4"/>
    <mergeCell ref="UUL4:UUM4"/>
    <mergeCell ref="UWJ4:UWK4"/>
    <mergeCell ref="UWL4:UWM4"/>
    <mergeCell ref="UWN4:UWO4"/>
    <mergeCell ref="UWP4:UWQ4"/>
    <mergeCell ref="UWR4:UWS4"/>
    <mergeCell ref="UWT4:UWU4"/>
    <mergeCell ref="UVX4:UVY4"/>
    <mergeCell ref="UVZ4:UWA4"/>
    <mergeCell ref="UWB4:UWC4"/>
    <mergeCell ref="UWD4:UWE4"/>
    <mergeCell ref="UWF4:UWG4"/>
    <mergeCell ref="UWH4:UWI4"/>
    <mergeCell ref="UVL4:UVM4"/>
    <mergeCell ref="UVN4:UVO4"/>
    <mergeCell ref="UVP4:UVQ4"/>
    <mergeCell ref="UVR4:UVS4"/>
    <mergeCell ref="UVT4:UVU4"/>
    <mergeCell ref="UVV4:UVW4"/>
    <mergeCell ref="UXT4:UXU4"/>
    <mergeCell ref="UXV4:UXW4"/>
    <mergeCell ref="UXX4:UXY4"/>
    <mergeCell ref="UXZ4:UYA4"/>
    <mergeCell ref="UYB4:UYC4"/>
    <mergeCell ref="UYD4:UYE4"/>
    <mergeCell ref="UXH4:UXI4"/>
    <mergeCell ref="UXJ4:UXK4"/>
    <mergeCell ref="UXL4:UXM4"/>
    <mergeCell ref="UXN4:UXO4"/>
    <mergeCell ref="UXP4:UXQ4"/>
    <mergeCell ref="UXR4:UXS4"/>
    <mergeCell ref="UWV4:UWW4"/>
    <mergeCell ref="UWX4:UWY4"/>
    <mergeCell ref="UWZ4:UXA4"/>
    <mergeCell ref="UXB4:UXC4"/>
    <mergeCell ref="UXD4:UXE4"/>
    <mergeCell ref="UXF4:UXG4"/>
    <mergeCell ref="UZD4:UZE4"/>
    <mergeCell ref="UZF4:UZG4"/>
    <mergeCell ref="UZH4:UZI4"/>
    <mergeCell ref="UZJ4:UZK4"/>
    <mergeCell ref="UZL4:UZM4"/>
    <mergeCell ref="UZN4:UZO4"/>
    <mergeCell ref="UYR4:UYS4"/>
    <mergeCell ref="UYT4:UYU4"/>
    <mergeCell ref="UYV4:UYW4"/>
    <mergeCell ref="UYX4:UYY4"/>
    <mergeCell ref="UYZ4:UZA4"/>
    <mergeCell ref="UZB4:UZC4"/>
    <mergeCell ref="UYF4:UYG4"/>
    <mergeCell ref="UYH4:UYI4"/>
    <mergeCell ref="UYJ4:UYK4"/>
    <mergeCell ref="UYL4:UYM4"/>
    <mergeCell ref="UYN4:UYO4"/>
    <mergeCell ref="UYP4:UYQ4"/>
    <mergeCell ref="VAN4:VAO4"/>
    <mergeCell ref="VAP4:VAQ4"/>
    <mergeCell ref="VAR4:VAS4"/>
    <mergeCell ref="VAT4:VAU4"/>
    <mergeCell ref="VAV4:VAW4"/>
    <mergeCell ref="VAX4:VAY4"/>
    <mergeCell ref="VAB4:VAC4"/>
    <mergeCell ref="VAD4:VAE4"/>
    <mergeCell ref="VAF4:VAG4"/>
    <mergeCell ref="VAH4:VAI4"/>
    <mergeCell ref="VAJ4:VAK4"/>
    <mergeCell ref="VAL4:VAM4"/>
    <mergeCell ref="UZP4:UZQ4"/>
    <mergeCell ref="UZR4:UZS4"/>
    <mergeCell ref="UZT4:UZU4"/>
    <mergeCell ref="UZV4:UZW4"/>
    <mergeCell ref="UZX4:UZY4"/>
    <mergeCell ref="UZZ4:VAA4"/>
    <mergeCell ref="VBX4:VBY4"/>
    <mergeCell ref="VBZ4:VCA4"/>
    <mergeCell ref="VCB4:VCC4"/>
    <mergeCell ref="VCD4:VCE4"/>
    <mergeCell ref="VCF4:VCG4"/>
    <mergeCell ref="VCH4:VCI4"/>
    <mergeCell ref="VBL4:VBM4"/>
    <mergeCell ref="VBN4:VBO4"/>
    <mergeCell ref="VBP4:VBQ4"/>
    <mergeCell ref="VBR4:VBS4"/>
    <mergeCell ref="VBT4:VBU4"/>
    <mergeCell ref="VBV4:VBW4"/>
    <mergeCell ref="VAZ4:VBA4"/>
    <mergeCell ref="VBB4:VBC4"/>
    <mergeCell ref="VBD4:VBE4"/>
    <mergeCell ref="VBF4:VBG4"/>
    <mergeCell ref="VBH4:VBI4"/>
    <mergeCell ref="VBJ4:VBK4"/>
    <mergeCell ref="VDH4:VDI4"/>
    <mergeCell ref="VDJ4:VDK4"/>
    <mergeCell ref="VDL4:VDM4"/>
    <mergeCell ref="VDN4:VDO4"/>
    <mergeCell ref="VDP4:VDQ4"/>
    <mergeCell ref="VDR4:VDS4"/>
    <mergeCell ref="VCV4:VCW4"/>
    <mergeCell ref="VCX4:VCY4"/>
    <mergeCell ref="VCZ4:VDA4"/>
    <mergeCell ref="VDB4:VDC4"/>
    <mergeCell ref="VDD4:VDE4"/>
    <mergeCell ref="VDF4:VDG4"/>
    <mergeCell ref="VCJ4:VCK4"/>
    <mergeCell ref="VCL4:VCM4"/>
    <mergeCell ref="VCN4:VCO4"/>
    <mergeCell ref="VCP4:VCQ4"/>
    <mergeCell ref="VCR4:VCS4"/>
    <mergeCell ref="VCT4:VCU4"/>
    <mergeCell ref="VER4:VES4"/>
    <mergeCell ref="VET4:VEU4"/>
    <mergeCell ref="VEV4:VEW4"/>
    <mergeCell ref="VEX4:VEY4"/>
    <mergeCell ref="VEZ4:VFA4"/>
    <mergeCell ref="VFB4:VFC4"/>
    <mergeCell ref="VEF4:VEG4"/>
    <mergeCell ref="VEH4:VEI4"/>
    <mergeCell ref="VEJ4:VEK4"/>
    <mergeCell ref="VEL4:VEM4"/>
    <mergeCell ref="VEN4:VEO4"/>
    <mergeCell ref="VEP4:VEQ4"/>
    <mergeCell ref="VDT4:VDU4"/>
    <mergeCell ref="VDV4:VDW4"/>
    <mergeCell ref="VDX4:VDY4"/>
    <mergeCell ref="VDZ4:VEA4"/>
    <mergeCell ref="VEB4:VEC4"/>
    <mergeCell ref="VED4:VEE4"/>
    <mergeCell ref="VGB4:VGC4"/>
    <mergeCell ref="VGD4:VGE4"/>
    <mergeCell ref="VGF4:VGG4"/>
    <mergeCell ref="VGH4:VGI4"/>
    <mergeCell ref="VGJ4:VGK4"/>
    <mergeCell ref="VGL4:VGM4"/>
    <mergeCell ref="VFP4:VFQ4"/>
    <mergeCell ref="VFR4:VFS4"/>
    <mergeCell ref="VFT4:VFU4"/>
    <mergeCell ref="VFV4:VFW4"/>
    <mergeCell ref="VFX4:VFY4"/>
    <mergeCell ref="VFZ4:VGA4"/>
    <mergeCell ref="VFD4:VFE4"/>
    <mergeCell ref="VFF4:VFG4"/>
    <mergeCell ref="VFH4:VFI4"/>
    <mergeCell ref="VFJ4:VFK4"/>
    <mergeCell ref="VFL4:VFM4"/>
    <mergeCell ref="VFN4:VFO4"/>
    <mergeCell ref="VHL4:VHM4"/>
    <mergeCell ref="VHN4:VHO4"/>
    <mergeCell ref="VHP4:VHQ4"/>
    <mergeCell ref="VHR4:VHS4"/>
    <mergeCell ref="VHT4:VHU4"/>
    <mergeCell ref="VHV4:VHW4"/>
    <mergeCell ref="VGZ4:VHA4"/>
    <mergeCell ref="VHB4:VHC4"/>
    <mergeCell ref="VHD4:VHE4"/>
    <mergeCell ref="VHF4:VHG4"/>
    <mergeCell ref="VHH4:VHI4"/>
    <mergeCell ref="VHJ4:VHK4"/>
    <mergeCell ref="VGN4:VGO4"/>
    <mergeCell ref="VGP4:VGQ4"/>
    <mergeCell ref="VGR4:VGS4"/>
    <mergeCell ref="VGT4:VGU4"/>
    <mergeCell ref="VGV4:VGW4"/>
    <mergeCell ref="VGX4:VGY4"/>
    <mergeCell ref="VIV4:VIW4"/>
    <mergeCell ref="VIX4:VIY4"/>
    <mergeCell ref="VIZ4:VJA4"/>
    <mergeCell ref="VJB4:VJC4"/>
    <mergeCell ref="VJD4:VJE4"/>
    <mergeCell ref="VJF4:VJG4"/>
    <mergeCell ref="VIJ4:VIK4"/>
    <mergeCell ref="VIL4:VIM4"/>
    <mergeCell ref="VIN4:VIO4"/>
    <mergeCell ref="VIP4:VIQ4"/>
    <mergeCell ref="VIR4:VIS4"/>
    <mergeCell ref="VIT4:VIU4"/>
    <mergeCell ref="VHX4:VHY4"/>
    <mergeCell ref="VHZ4:VIA4"/>
    <mergeCell ref="VIB4:VIC4"/>
    <mergeCell ref="VID4:VIE4"/>
    <mergeCell ref="VIF4:VIG4"/>
    <mergeCell ref="VIH4:VII4"/>
    <mergeCell ref="VKF4:VKG4"/>
    <mergeCell ref="VKH4:VKI4"/>
    <mergeCell ref="VKJ4:VKK4"/>
    <mergeCell ref="VKL4:VKM4"/>
    <mergeCell ref="VKN4:VKO4"/>
    <mergeCell ref="VKP4:VKQ4"/>
    <mergeCell ref="VJT4:VJU4"/>
    <mergeCell ref="VJV4:VJW4"/>
    <mergeCell ref="VJX4:VJY4"/>
    <mergeCell ref="VJZ4:VKA4"/>
    <mergeCell ref="VKB4:VKC4"/>
    <mergeCell ref="VKD4:VKE4"/>
    <mergeCell ref="VJH4:VJI4"/>
    <mergeCell ref="VJJ4:VJK4"/>
    <mergeCell ref="VJL4:VJM4"/>
    <mergeCell ref="VJN4:VJO4"/>
    <mergeCell ref="VJP4:VJQ4"/>
    <mergeCell ref="VJR4:VJS4"/>
    <mergeCell ref="VLP4:VLQ4"/>
    <mergeCell ref="VLR4:VLS4"/>
    <mergeCell ref="VLT4:VLU4"/>
    <mergeCell ref="VLV4:VLW4"/>
    <mergeCell ref="VLX4:VLY4"/>
    <mergeCell ref="VLZ4:VMA4"/>
    <mergeCell ref="VLD4:VLE4"/>
    <mergeCell ref="VLF4:VLG4"/>
    <mergeCell ref="VLH4:VLI4"/>
    <mergeCell ref="VLJ4:VLK4"/>
    <mergeCell ref="VLL4:VLM4"/>
    <mergeCell ref="VLN4:VLO4"/>
    <mergeCell ref="VKR4:VKS4"/>
    <mergeCell ref="VKT4:VKU4"/>
    <mergeCell ref="VKV4:VKW4"/>
    <mergeCell ref="VKX4:VKY4"/>
    <mergeCell ref="VKZ4:VLA4"/>
    <mergeCell ref="VLB4:VLC4"/>
    <mergeCell ref="VMZ4:VNA4"/>
    <mergeCell ref="VNB4:VNC4"/>
    <mergeCell ref="VND4:VNE4"/>
    <mergeCell ref="VNF4:VNG4"/>
    <mergeCell ref="VNH4:VNI4"/>
    <mergeCell ref="VNJ4:VNK4"/>
    <mergeCell ref="VMN4:VMO4"/>
    <mergeCell ref="VMP4:VMQ4"/>
    <mergeCell ref="VMR4:VMS4"/>
    <mergeCell ref="VMT4:VMU4"/>
    <mergeCell ref="VMV4:VMW4"/>
    <mergeCell ref="VMX4:VMY4"/>
    <mergeCell ref="VMB4:VMC4"/>
    <mergeCell ref="VMD4:VME4"/>
    <mergeCell ref="VMF4:VMG4"/>
    <mergeCell ref="VMH4:VMI4"/>
    <mergeCell ref="VMJ4:VMK4"/>
    <mergeCell ref="VML4:VMM4"/>
    <mergeCell ref="VOJ4:VOK4"/>
    <mergeCell ref="VOL4:VOM4"/>
    <mergeCell ref="VON4:VOO4"/>
    <mergeCell ref="VOP4:VOQ4"/>
    <mergeCell ref="VOR4:VOS4"/>
    <mergeCell ref="VOT4:VOU4"/>
    <mergeCell ref="VNX4:VNY4"/>
    <mergeCell ref="VNZ4:VOA4"/>
    <mergeCell ref="VOB4:VOC4"/>
    <mergeCell ref="VOD4:VOE4"/>
    <mergeCell ref="VOF4:VOG4"/>
    <mergeCell ref="VOH4:VOI4"/>
    <mergeCell ref="VNL4:VNM4"/>
    <mergeCell ref="VNN4:VNO4"/>
    <mergeCell ref="VNP4:VNQ4"/>
    <mergeCell ref="VNR4:VNS4"/>
    <mergeCell ref="VNT4:VNU4"/>
    <mergeCell ref="VNV4:VNW4"/>
    <mergeCell ref="VPT4:VPU4"/>
    <mergeCell ref="VPV4:VPW4"/>
    <mergeCell ref="VPX4:VPY4"/>
    <mergeCell ref="VPZ4:VQA4"/>
    <mergeCell ref="VQB4:VQC4"/>
    <mergeCell ref="VQD4:VQE4"/>
    <mergeCell ref="VPH4:VPI4"/>
    <mergeCell ref="VPJ4:VPK4"/>
    <mergeCell ref="VPL4:VPM4"/>
    <mergeCell ref="VPN4:VPO4"/>
    <mergeCell ref="VPP4:VPQ4"/>
    <mergeCell ref="VPR4:VPS4"/>
    <mergeCell ref="VOV4:VOW4"/>
    <mergeCell ref="VOX4:VOY4"/>
    <mergeCell ref="VOZ4:VPA4"/>
    <mergeCell ref="VPB4:VPC4"/>
    <mergeCell ref="VPD4:VPE4"/>
    <mergeCell ref="VPF4:VPG4"/>
    <mergeCell ref="VRD4:VRE4"/>
    <mergeCell ref="VRF4:VRG4"/>
    <mergeCell ref="VRH4:VRI4"/>
    <mergeCell ref="VRJ4:VRK4"/>
    <mergeCell ref="VRL4:VRM4"/>
    <mergeCell ref="VRN4:VRO4"/>
    <mergeCell ref="VQR4:VQS4"/>
    <mergeCell ref="VQT4:VQU4"/>
    <mergeCell ref="VQV4:VQW4"/>
    <mergeCell ref="VQX4:VQY4"/>
    <mergeCell ref="VQZ4:VRA4"/>
    <mergeCell ref="VRB4:VRC4"/>
    <mergeCell ref="VQF4:VQG4"/>
    <mergeCell ref="VQH4:VQI4"/>
    <mergeCell ref="VQJ4:VQK4"/>
    <mergeCell ref="VQL4:VQM4"/>
    <mergeCell ref="VQN4:VQO4"/>
    <mergeCell ref="VQP4:VQQ4"/>
    <mergeCell ref="VSN4:VSO4"/>
    <mergeCell ref="VSP4:VSQ4"/>
    <mergeCell ref="VSR4:VSS4"/>
    <mergeCell ref="VST4:VSU4"/>
    <mergeCell ref="VSV4:VSW4"/>
    <mergeCell ref="VSX4:VSY4"/>
    <mergeCell ref="VSB4:VSC4"/>
    <mergeCell ref="VSD4:VSE4"/>
    <mergeCell ref="VSF4:VSG4"/>
    <mergeCell ref="VSH4:VSI4"/>
    <mergeCell ref="VSJ4:VSK4"/>
    <mergeCell ref="VSL4:VSM4"/>
    <mergeCell ref="VRP4:VRQ4"/>
    <mergeCell ref="VRR4:VRS4"/>
    <mergeCell ref="VRT4:VRU4"/>
    <mergeCell ref="VRV4:VRW4"/>
    <mergeCell ref="VRX4:VRY4"/>
    <mergeCell ref="VRZ4:VSA4"/>
    <mergeCell ref="VTX4:VTY4"/>
    <mergeCell ref="VTZ4:VUA4"/>
    <mergeCell ref="VUB4:VUC4"/>
    <mergeCell ref="VUD4:VUE4"/>
    <mergeCell ref="VUF4:VUG4"/>
    <mergeCell ref="VUH4:VUI4"/>
    <mergeCell ref="VTL4:VTM4"/>
    <mergeCell ref="VTN4:VTO4"/>
    <mergeCell ref="VTP4:VTQ4"/>
    <mergeCell ref="VTR4:VTS4"/>
    <mergeCell ref="VTT4:VTU4"/>
    <mergeCell ref="VTV4:VTW4"/>
    <mergeCell ref="VSZ4:VTA4"/>
    <mergeCell ref="VTB4:VTC4"/>
    <mergeCell ref="VTD4:VTE4"/>
    <mergeCell ref="VTF4:VTG4"/>
    <mergeCell ref="VTH4:VTI4"/>
    <mergeCell ref="VTJ4:VTK4"/>
    <mergeCell ref="VVH4:VVI4"/>
    <mergeCell ref="VVJ4:VVK4"/>
    <mergeCell ref="VVL4:VVM4"/>
    <mergeCell ref="VVN4:VVO4"/>
    <mergeCell ref="VVP4:VVQ4"/>
    <mergeCell ref="VVR4:VVS4"/>
    <mergeCell ref="VUV4:VUW4"/>
    <mergeCell ref="VUX4:VUY4"/>
    <mergeCell ref="VUZ4:VVA4"/>
    <mergeCell ref="VVB4:VVC4"/>
    <mergeCell ref="VVD4:VVE4"/>
    <mergeCell ref="VVF4:VVG4"/>
    <mergeCell ref="VUJ4:VUK4"/>
    <mergeCell ref="VUL4:VUM4"/>
    <mergeCell ref="VUN4:VUO4"/>
    <mergeCell ref="VUP4:VUQ4"/>
    <mergeCell ref="VUR4:VUS4"/>
    <mergeCell ref="VUT4:VUU4"/>
    <mergeCell ref="VWR4:VWS4"/>
    <mergeCell ref="VWT4:VWU4"/>
    <mergeCell ref="VWV4:VWW4"/>
    <mergeCell ref="VWX4:VWY4"/>
    <mergeCell ref="VWZ4:VXA4"/>
    <mergeCell ref="VXB4:VXC4"/>
    <mergeCell ref="VWF4:VWG4"/>
    <mergeCell ref="VWH4:VWI4"/>
    <mergeCell ref="VWJ4:VWK4"/>
    <mergeCell ref="VWL4:VWM4"/>
    <mergeCell ref="VWN4:VWO4"/>
    <mergeCell ref="VWP4:VWQ4"/>
    <mergeCell ref="VVT4:VVU4"/>
    <mergeCell ref="VVV4:VVW4"/>
    <mergeCell ref="VVX4:VVY4"/>
    <mergeCell ref="VVZ4:VWA4"/>
    <mergeCell ref="VWB4:VWC4"/>
    <mergeCell ref="VWD4:VWE4"/>
    <mergeCell ref="VYB4:VYC4"/>
    <mergeCell ref="VYD4:VYE4"/>
    <mergeCell ref="VYF4:VYG4"/>
    <mergeCell ref="VYH4:VYI4"/>
    <mergeCell ref="VYJ4:VYK4"/>
    <mergeCell ref="VYL4:VYM4"/>
    <mergeCell ref="VXP4:VXQ4"/>
    <mergeCell ref="VXR4:VXS4"/>
    <mergeCell ref="VXT4:VXU4"/>
    <mergeCell ref="VXV4:VXW4"/>
    <mergeCell ref="VXX4:VXY4"/>
    <mergeCell ref="VXZ4:VYA4"/>
    <mergeCell ref="VXD4:VXE4"/>
    <mergeCell ref="VXF4:VXG4"/>
    <mergeCell ref="VXH4:VXI4"/>
    <mergeCell ref="VXJ4:VXK4"/>
    <mergeCell ref="VXL4:VXM4"/>
    <mergeCell ref="VXN4:VXO4"/>
    <mergeCell ref="VZL4:VZM4"/>
    <mergeCell ref="VZN4:VZO4"/>
    <mergeCell ref="VZP4:VZQ4"/>
    <mergeCell ref="VZR4:VZS4"/>
    <mergeCell ref="VZT4:VZU4"/>
    <mergeCell ref="VZV4:VZW4"/>
    <mergeCell ref="VYZ4:VZA4"/>
    <mergeCell ref="VZB4:VZC4"/>
    <mergeCell ref="VZD4:VZE4"/>
    <mergeCell ref="VZF4:VZG4"/>
    <mergeCell ref="VZH4:VZI4"/>
    <mergeCell ref="VZJ4:VZK4"/>
    <mergeCell ref="VYN4:VYO4"/>
    <mergeCell ref="VYP4:VYQ4"/>
    <mergeCell ref="VYR4:VYS4"/>
    <mergeCell ref="VYT4:VYU4"/>
    <mergeCell ref="VYV4:VYW4"/>
    <mergeCell ref="VYX4:VYY4"/>
    <mergeCell ref="WAV4:WAW4"/>
    <mergeCell ref="WAX4:WAY4"/>
    <mergeCell ref="WAZ4:WBA4"/>
    <mergeCell ref="WBB4:WBC4"/>
    <mergeCell ref="WBD4:WBE4"/>
    <mergeCell ref="WBF4:WBG4"/>
    <mergeCell ref="WAJ4:WAK4"/>
    <mergeCell ref="WAL4:WAM4"/>
    <mergeCell ref="WAN4:WAO4"/>
    <mergeCell ref="WAP4:WAQ4"/>
    <mergeCell ref="WAR4:WAS4"/>
    <mergeCell ref="WAT4:WAU4"/>
    <mergeCell ref="VZX4:VZY4"/>
    <mergeCell ref="VZZ4:WAA4"/>
    <mergeCell ref="WAB4:WAC4"/>
    <mergeCell ref="WAD4:WAE4"/>
    <mergeCell ref="WAF4:WAG4"/>
    <mergeCell ref="WAH4:WAI4"/>
    <mergeCell ref="WCF4:WCG4"/>
    <mergeCell ref="WCH4:WCI4"/>
    <mergeCell ref="WCJ4:WCK4"/>
    <mergeCell ref="WCL4:WCM4"/>
    <mergeCell ref="WCN4:WCO4"/>
    <mergeCell ref="WCP4:WCQ4"/>
    <mergeCell ref="WBT4:WBU4"/>
    <mergeCell ref="WBV4:WBW4"/>
    <mergeCell ref="WBX4:WBY4"/>
    <mergeCell ref="WBZ4:WCA4"/>
    <mergeCell ref="WCB4:WCC4"/>
    <mergeCell ref="WCD4:WCE4"/>
    <mergeCell ref="WBH4:WBI4"/>
    <mergeCell ref="WBJ4:WBK4"/>
    <mergeCell ref="WBL4:WBM4"/>
    <mergeCell ref="WBN4:WBO4"/>
    <mergeCell ref="WBP4:WBQ4"/>
    <mergeCell ref="WBR4:WBS4"/>
    <mergeCell ref="WDP4:WDQ4"/>
    <mergeCell ref="WDR4:WDS4"/>
    <mergeCell ref="WDT4:WDU4"/>
    <mergeCell ref="WDV4:WDW4"/>
    <mergeCell ref="WDX4:WDY4"/>
    <mergeCell ref="WDZ4:WEA4"/>
    <mergeCell ref="WDD4:WDE4"/>
    <mergeCell ref="WDF4:WDG4"/>
    <mergeCell ref="WDH4:WDI4"/>
    <mergeCell ref="WDJ4:WDK4"/>
    <mergeCell ref="WDL4:WDM4"/>
    <mergeCell ref="WDN4:WDO4"/>
    <mergeCell ref="WCR4:WCS4"/>
    <mergeCell ref="WCT4:WCU4"/>
    <mergeCell ref="WCV4:WCW4"/>
    <mergeCell ref="WCX4:WCY4"/>
    <mergeCell ref="WCZ4:WDA4"/>
    <mergeCell ref="WDB4:WDC4"/>
    <mergeCell ref="WEZ4:WFA4"/>
    <mergeCell ref="WFB4:WFC4"/>
    <mergeCell ref="WFD4:WFE4"/>
    <mergeCell ref="WFF4:WFG4"/>
    <mergeCell ref="WFH4:WFI4"/>
    <mergeCell ref="WFJ4:WFK4"/>
    <mergeCell ref="WEN4:WEO4"/>
    <mergeCell ref="WEP4:WEQ4"/>
    <mergeCell ref="WER4:WES4"/>
    <mergeCell ref="WET4:WEU4"/>
    <mergeCell ref="WEV4:WEW4"/>
    <mergeCell ref="WEX4:WEY4"/>
    <mergeCell ref="WEB4:WEC4"/>
    <mergeCell ref="WED4:WEE4"/>
    <mergeCell ref="WEF4:WEG4"/>
    <mergeCell ref="WEH4:WEI4"/>
    <mergeCell ref="WEJ4:WEK4"/>
    <mergeCell ref="WEL4:WEM4"/>
    <mergeCell ref="WGJ4:WGK4"/>
    <mergeCell ref="WGL4:WGM4"/>
    <mergeCell ref="WGN4:WGO4"/>
    <mergeCell ref="WGP4:WGQ4"/>
    <mergeCell ref="WGR4:WGS4"/>
    <mergeCell ref="WGT4:WGU4"/>
    <mergeCell ref="WFX4:WFY4"/>
    <mergeCell ref="WFZ4:WGA4"/>
    <mergeCell ref="WGB4:WGC4"/>
    <mergeCell ref="WGD4:WGE4"/>
    <mergeCell ref="WGF4:WGG4"/>
    <mergeCell ref="WGH4:WGI4"/>
    <mergeCell ref="WFL4:WFM4"/>
    <mergeCell ref="WFN4:WFO4"/>
    <mergeCell ref="WFP4:WFQ4"/>
    <mergeCell ref="WFR4:WFS4"/>
    <mergeCell ref="WFT4:WFU4"/>
    <mergeCell ref="WFV4:WFW4"/>
    <mergeCell ref="WHT4:WHU4"/>
    <mergeCell ref="WHV4:WHW4"/>
    <mergeCell ref="WHX4:WHY4"/>
    <mergeCell ref="WHZ4:WIA4"/>
    <mergeCell ref="WIB4:WIC4"/>
    <mergeCell ref="WID4:WIE4"/>
    <mergeCell ref="WHH4:WHI4"/>
    <mergeCell ref="WHJ4:WHK4"/>
    <mergeCell ref="WHL4:WHM4"/>
    <mergeCell ref="WHN4:WHO4"/>
    <mergeCell ref="WHP4:WHQ4"/>
    <mergeCell ref="WHR4:WHS4"/>
    <mergeCell ref="WGV4:WGW4"/>
    <mergeCell ref="WGX4:WGY4"/>
    <mergeCell ref="WGZ4:WHA4"/>
    <mergeCell ref="WHB4:WHC4"/>
    <mergeCell ref="WHD4:WHE4"/>
    <mergeCell ref="WHF4:WHG4"/>
    <mergeCell ref="WJD4:WJE4"/>
    <mergeCell ref="WJF4:WJG4"/>
    <mergeCell ref="WJH4:WJI4"/>
    <mergeCell ref="WJJ4:WJK4"/>
    <mergeCell ref="WJL4:WJM4"/>
    <mergeCell ref="WJN4:WJO4"/>
    <mergeCell ref="WIR4:WIS4"/>
    <mergeCell ref="WIT4:WIU4"/>
    <mergeCell ref="WIV4:WIW4"/>
    <mergeCell ref="WIX4:WIY4"/>
    <mergeCell ref="WIZ4:WJA4"/>
    <mergeCell ref="WJB4:WJC4"/>
    <mergeCell ref="WIF4:WIG4"/>
    <mergeCell ref="WIH4:WII4"/>
    <mergeCell ref="WIJ4:WIK4"/>
    <mergeCell ref="WIL4:WIM4"/>
    <mergeCell ref="WIN4:WIO4"/>
    <mergeCell ref="WIP4:WIQ4"/>
    <mergeCell ref="WKN4:WKO4"/>
    <mergeCell ref="WKP4:WKQ4"/>
    <mergeCell ref="WKR4:WKS4"/>
    <mergeCell ref="WKT4:WKU4"/>
    <mergeCell ref="WKV4:WKW4"/>
    <mergeCell ref="WKX4:WKY4"/>
    <mergeCell ref="WKB4:WKC4"/>
    <mergeCell ref="WKD4:WKE4"/>
    <mergeCell ref="WKF4:WKG4"/>
    <mergeCell ref="WKH4:WKI4"/>
    <mergeCell ref="WKJ4:WKK4"/>
    <mergeCell ref="WKL4:WKM4"/>
    <mergeCell ref="WJP4:WJQ4"/>
    <mergeCell ref="WJR4:WJS4"/>
    <mergeCell ref="WJT4:WJU4"/>
    <mergeCell ref="WJV4:WJW4"/>
    <mergeCell ref="WJX4:WJY4"/>
    <mergeCell ref="WJZ4:WKA4"/>
    <mergeCell ref="WLX4:WLY4"/>
    <mergeCell ref="WLZ4:WMA4"/>
    <mergeCell ref="WMB4:WMC4"/>
    <mergeCell ref="WMD4:WME4"/>
    <mergeCell ref="WMF4:WMG4"/>
    <mergeCell ref="WMH4:WMI4"/>
    <mergeCell ref="WLL4:WLM4"/>
    <mergeCell ref="WLN4:WLO4"/>
    <mergeCell ref="WLP4:WLQ4"/>
    <mergeCell ref="WLR4:WLS4"/>
    <mergeCell ref="WLT4:WLU4"/>
    <mergeCell ref="WLV4:WLW4"/>
    <mergeCell ref="WKZ4:WLA4"/>
    <mergeCell ref="WLB4:WLC4"/>
    <mergeCell ref="WLD4:WLE4"/>
    <mergeCell ref="WLF4:WLG4"/>
    <mergeCell ref="WLH4:WLI4"/>
    <mergeCell ref="WLJ4:WLK4"/>
    <mergeCell ref="WNH4:WNI4"/>
    <mergeCell ref="WNJ4:WNK4"/>
    <mergeCell ref="WNL4:WNM4"/>
    <mergeCell ref="WNN4:WNO4"/>
    <mergeCell ref="WNP4:WNQ4"/>
    <mergeCell ref="WNR4:WNS4"/>
    <mergeCell ref="WMV4:WMW4"/>
    <mergeCell ref="WMX4:WMY4"/>
    <mergeCell ref="WMZ4:WNA4"/>
    <mergeCell ref="WNB4:WNC4"/>
    <mergeCell ref="WND4:WNE4"/>
    <mergeCell ref="WNF4:WNG4"/>
    <mergeCell ref="WMJ4:WMK4"/>
    <mergeCell ref="WML4:WMM4"/>
    <mergeCell ref="WMN4:WMO4"/>
    <mergeCell ref="WMP4:WMQ4"/>
    <mergeCell ref="WMR4:WMS4"/>
    <mergeCell ref="WMT4:WMU4"/>
    <mergeCell ref="WOR4:WOS4"/>
    <mergeCell ref="WOT4:WOU4"/>
    <mergeCell ref="WOV4:WOW4"/>
    <mergeCell ref="WOX4:WOY4"/>
    <mergeCell ref="WOZ4:WPA4"/>
    <mergeCell ref="WPB4:WPC4"/>
    <mergeCell ref="WOF4:WOG4"/>
    <mergeCell ref="WOH4:WOI4"/>
    <mergeCell ref="WOJ4:WOK4"/>
    <mergeCell ref="WOL4:WOM4"/>
    <mergeCell ref="WON4:WOO4"/>
    <mergeCell ref="WOP4:WOQ4"/>
    <mergeCell ref="WNT4:WNU4"/>
    <mergeCell ref="WNV4:WNW4"/>
    <mergeCell ref="WNX4:WNY4"/>
    <mergeCell ref="WNZ4:WOA4"/>
    <mergeCell ref="WOB4:WOC4"/>
    <mergeCell ref="WOD4:WOE4"/>
    <mergeCell ref="WQB4:WQC4"/>
    <mergeCell ref="WQD4:WQE4"/>
    <mergeCell ref="WQF4:WQG4"/>
    <mergeCell ref="WQH4:WQI4"/>
    <mergeCell ref="WQJ4:WQK4"/>
    <mergeCell ref="WQL4:WQM4"/>
    <mergeCell ref="WPP4:WPQ4"/>
    <mergeCell ref="WPR4:WPS4"/>
    <mergeCell ref="WPT4:WPU4"/>
    <mergeCell ref="WPV4:WPW4"/>
    <mergeCell ref="WPX4:WPY4"/>
    <mergeCell ref="WPZ4:WQA4"/>
    <mergeCell ref="WPD4:WPE4"/>
    <mergeCell ref="WPF4:WPG4"/>
    <mergeCell ref="WPH4:WPI4"/>
    <mergeCell ref="WPJ4:WPK4"/>
    <mergeCell ref="WPL4:WPM4"/>
    <mergeCell ref="WPN4:WPO4"/>
    <mergeCell ref="WRL4:WRM4"/>
    <mergeCell ref="WRN4:WRO4"/>
    <mergeCell ref="WRP4:WRQ4"/>
    <mergeCell ref="WRR4:WRS4"/>
    <mergeCell ref="WRT4:WRU4"/>
    <mergeCell ref="WRV4:WRW4"/>
    <mergeCell ref="WQZ4:WRA4"/>
    <mergeCell ref="WRB4:WRC4"/>
    <mergeCell ref="WRD4:WRE4"/>
    <mergeCell ref="WRF4:WRG4"/>
    <mergeCell ref="WRH4:WRI4"/>
    <mergeCell ref="WRJ4:WRK4"/>
    <mergeCell ref="WQN4:WQO4"/>
    <mergeCell ref="WQP4:WQQ4"/>
    <mergeCell ref="WQR4:WQS4"/>
    <mergeCell ref="WQT4:WQU4"/>
    <mergeCell ref="WQV4:WQW4"/>
    <mergeCell ref="WQX4:WQY4"/>
    <mergeCell ref="WSV4:WSW4"/>
    <mergeCell ref="WSX4:WSY4"/>
    <mergeCell ref="WSZ4:WTA4"/>
    <mergeCell ref="WTB4:WTC4"/>
    <mergeCell ref="WTD4:WTE4"/>
    <mergeCell ref="WTF4:WTG4"/>
    <mergeCell ref="WSJ4:WSK4"/>
    <mergeCell ref="WSL4:WSM4"/>
    <mergeCell ref="WSN4:WSO4"/>
    <mergeCell ref="WSP4:WSQ4"/>
    <mergeCell ref="WSR4:WSS4"/>
    <mergeCell ref="WST4:WSU4"/>
    <mergeCell ref="WRX4:WRY4"/>
    <mergeCell ref="WRZ4:WSA4"/>
    <mergeCell ref="WSB4:WSC4"/>
    <mergeCell ref="WSD4:WSE4"/>
    <mergeCell ref="WSF4:WSG4"/>
    <mergeCell ref="WSH4:WSI4"/>
    <mergeCell ref="WUF4:WUG4"/>
    <mergeCell ref="WUH4:WUI4"/>
    <mergeCell ref="WUJ4:WUK4"/>
    <mergeCell ref="WUL4:WUM4"/>
    <mergeCell ref="WUN4:WUO4"/>
    <mergeCell ref="WUP4:WUQ4"/>
    <mergeCell ref="WTT4:WTU4"/>
    <mergeCell ref="WTV4:WTW4"/>
    <mergeCell ref="WTX4:WTY4"/>
    <mergeCell ref="WTZ4:WUA4"/>
    <mergeCell ref="WUB4:WUC4"/>
    <mergeCell ref="WUD4:WUE4"/>
    <mergeCell ref="WTH4:WTI4"/>
    <mergeCell ref="WTJ4:WTK4"/>
    <mergeCell ref="WTL4:WTM4"/>
    <mergeCell ref="WTN4:WTO4"/>
    <mergeCell ref="WTP4:WTQ4"/>
    <mergeCell ref="WTR4:WTS4"/>
    <mergeCell ref="WVP4:WVQ4"/>
    <mergeCell ref="WVR4:WVS4"/>
    <mergeCell ref="WVT4:WVU4"/>
    <mergeCell ref="WVV4:WVW4"/>
    <mergeCell ref="WVX4:WVY4"/>
    <mergeCell ref="WVZ4:WWA4"/>
    <mergeCell ref="WVD4:WVE4"/>
    <mergeCell ref="WVF4:WVG4"/>
    <mergeCell ref="WVH4:WVI4"/>
    <mergeCell ref="WVJ4:WVK4"/>
    <mergeCell ref="WVL4:WVM4"/>
    <mergeCell ref="WVN4:WVO4"/>
    <mergeCell ref="WUR4:WUS4"/>
    <mergeCell ref="WUT4:WUU4"/>
    <mergeCell ref="WUV4:WUW4"/>
    <mergeCell ref="WUX4:WUY4"/>
    <mergeCell ref="WUZ4:WVA4"/>
    <mergeCell ref="WVB4:WVC4"/>
    <mergeCell ref="WWZ4:WXA4"/>
    <mergeCell ref="WXB4:WXC4"/>
    <mergeCell ref="WXD4:WXE4"/>
    <mergeCell ref="WXF4:WXG4"/>
    <mergeCell ref="WXH4:WXI4"/>
    <mergeCell ref="WXJ4:WXK4"/>
    <mergeCell ref="WWN4:WWO4"/>
    <mergeCell ref="WWP4:WWQ4"/>
    <mergeCell ref="WWR4:WWS4"/>
    <mergeCell ref="WWT4:WWU4"/>
    <mergeCell ref="WWV4:WWW4"/>
    <mergeCell ref="WWX4:WWY4"/>
    <mergeCell ref="WWB4:WWC4"/>
    <mergeCell ref="WWD4:WWE4"/>
    <mergeCell ref="WWF4:WWG4"/>
    <mergeCell ref="WWH4:WWI4"/>
    <mergeCell ref="WWJ4:WWK4"/>
    <mergeCell ref="WWL4:WWM4"/>
    <mergeCell ref="WYJ4:WYK4"/>
    <mergeCell ref="WYL4:WYM4"/>
    <mergeCell ref="WYN4:WYO4"/>
    <mergeCell ref="WYP4:WYQ4"/>
    <mergeCell ref="WYR4:WYS4"/>
    <mergeCell ref="WYT4:WYU4"/>
    <mergeCell ref="WXX4:WXY4"/>
    <mergeCell ref="WXZ4:WYA4"/>
    <mergeCell ref="WYB4:WYC4"/>
    <mergeCell ref="WYD4:WYE4"/>
    <mergeCell ref="WYF4:WYG4"/>
    <mergeCell ref="WYH4:WYI4"/>
    <mergeCell ref="WXL4:WXM4"/>
    <mergeCell ref="WXN4:WXO4"/>
    <mergeCell ref="WXP4:WXQ4"/>
    <mergeCell ref="WXR4:WXS4"/>
    <mergeCell ref="WXT4:WXU4"/>
    <mergeCell ref="WXV4:WXW4"/>
    <mergeCell ref="WZT4:WZU4"/>
    <mergeCell ref="WZV4:WZW4"/>
    <mergeCell ref="WZX4:WZY4"/>
    <mergeCell ref="WZZ4:XAA4"/>
    <mergeCell ref="XAB4:XAC4"/>
    <mergeCell ref="XAD4:XAE4"/>
    <mergeCell ref="WZH4:WZI4"/>
    <mergeCell ref="WZJ4:WZK4"/>
    <mergeCell ref="WZL4:WZM4"/>
    <mergeCell ref="WZN4:WZO4"/>
    <mergeCell ref="WZP4:WZQ4"/>
    <mergeCell ref="WZR4:WZS4"/>
    <mergeCell ref="WYV4:WYW4"/>
    <mergeCell ref="WYX4:WYY4"/>
    <mergeCell ref="WYZ4:WZA4"/>
    <mergeCell ref="WZB4:WZC4"/>
    <mergeCell ref="WZD4:WZE4"/>
    <mergeCell ref="WZF4:WZG4"/>
    <mergeCell ref="XBD4:XBE4"/>
    <mergeCell ref="XBF4:XBG4"/>
    <mergeCell ref="XBH4:XBI4"/>
    <mergeCell ref="XBJ4:XBK4"/>
    <mergeCell ref="XBL4:XBM4"/>
    <mergeCell ref="XBN4:XBO4"/>
    <mergeCell ref="XAR4:XAS4"/>
    <mergeCell ref="XAT4:XAU4"/>
    <mergeCell ref="XAV4:XAW4"/>
    <mergeCell ref="XAX4:XAY4"/>
    <mergeCell ref="XAZ4:XBA4"/>
    <mergeCell ref="XBB4:XBC4"/>
    <mergeCell ref="XAF4:XAG4"/>
    <mergeCell ref="XAH4:XAI4"/>
    <mergeCell ref="XAJ4:XAK4"/>
    <mergeCell ref="XAL4:XAM4"/>
    <mergeCell ref="XAN4:XAO4"/>
    <mergeCell ref="XAP4:XAQ4"/>
    <mergeCell ref="XCZ4:XDA4"/>
    <mergeCell ref="XDB4:XDC4"/>
    <mergeCell ref="XDD4:XDE4"/>
    <mergeCell ref="XCN4:XCO4"/>
    <mergeCell ref="XCP4:XCQ4"/>
    <mergeCell ref="XCR4:XCS4"/>
    <mergeCell ref="XCT4:XCU4"/>
    <mergeCell ref="XCV4:XCW4"/>
    <mergeCell ref="XCX4:XCY4"/>
    <mergeCell ref="XCB4:XCC4"/>
    <mergeCell ref="XCD4:XCE4"/>
    <mergeCell ref="XCF4:XCG4"/>
    <mergeCell ref="XCH4:XCI4"/>
    <mergeCell ref="XCJ4:XCK4"/>
    <mergeCell ref="XCL4:XCM4"/>
    <mergeCell ref="XBP4:XBQ4"/>
    <mergeCell ref="XBR4:XBS4"/>
    <mergeCell ref="XBT4:XBU4"/>
    <mergeCell ref="XBV4:XBW4"/>
    <mergeCell ref="XBX4:XBY4"/>
    <mergeCell ref="XBZ4:XCA4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4"/>
  <sheetViews>
    <sheetView topLeftCell="B58" workbookViewId="0"/>
  </sheetViews>
  <sheetFormatPr defaultColWidth="9.109375" defaultRowHeight="14.4" x14ac:dyDescent="0.3"/>
  <cols>
    <col min="1" max="1" width="9.109375" style="112"/>
    <col min="2" max="2" width="20" style="112" customWidth="1"/>
    <col min="3" max="4" width="20.6640625" style="112" customWidth="1"/>
    <col min="5" max="8" width="9.109375" style="112"/>
    <col min="9" max="9" width="32.88671875" style="112" customWidth="1"/>
    <col min="10" max="16" width="9.109375" style="112"/>
    <col min="17" max="17" width="10.33203125" style="112" bestFit="1" customWidth="1"/>
    <col min="18" max="16384" width="9.109375" style="112"/>
  </cols>
  <sheetData>
    <row r="1" spans="1:4" x14ac:dyDescent="0.3">
      <c r="A1" s="41" t="s">
        <v>211</v>
      </c>
    </row>
    <row r="2" spans="1:4" x14ac:dyDescent="0.3">
      <c r="A2" s="113" t="s">
        <v>303</v>
      </c>
    </row>
    <row r="3" spans="1:4" x14ac:dyDescent="0.3">
      <c r="A3" s="113"/>
    </row>
    <row r="4" spans="1:4" x14ac:dyDescent="0.3">
      <c r="C4" s="114" t="s">
        <v>124</v>
      </c>
      <c r="D4" s="114" t="s">
        <v>125</v>
      </c>
    </row>
    <row r="5" spans="1:4" x14ac:dyDescent="0.3">
      <c r="B5" s="115">
        <v>44564</v>
      </c>
      <c r="C5" s="116">
        <v>3.3862974329999997E-2</v>
      </c>
      <c r="D5" s="116"/>
    </row>
    <row r="6" spans="1:4" x14ac:dyDescent="0.3">
      <c r="B6" s="115">
        <v>44565</v>
      </c>
      <c r="C6" s="116">
        <v>8.6877867549999863E-2</v>
      </c>
      <c r="D6" s="116"/>
    </row>
    <row r="7" spans="1:4" x14ac:dyDescent="0.3">
      <c r="B7" s="115">
        <v>44566</v>
      </c>
      <c r="C7" s="116">
        <v>6.8791314520000257E-2</v>
      </c>
      <c r="D7" s="116"/>
    </row>
    <row r="8" spans="1:4" x14ac:dyDescent="0.3">
      <c r="B8" s="115">
        <v>44567</v>
      </c>
      <c r="C8" s="116">
        <v>0.53649835787999944</v>
      </c>
      <c r="D8" s="116"/>
    </row>
    <row r="9" spans="1:4" x14ac:dyDescent="0.3">
      <c r="B9" s="115">
        <v>44568</v>
      </c>
      <c r="C9" s="116">
        <v>2.0418039179999983E-2</v>
      </c>
      <c r="D9" s="116"/>
    </row>
    <row r="10" spans="1:4" x14ac:dyDescent="0.3">
      <c r="B10" s="115">
        <v>44571</v>
      </c>
      <c r="C10" s="116">
        <v>1.000394906389996</v>
      </c>
      <c r="D10" s="116">
        <v>1.170918714968824</v>
      </c>
    </row>
    <row r="11" spans="1:4" x14ac:dyDescent="0.3">
      <c r="B11" s="115">
        <v>44572</v>
      </c>
      <c r="C11" s="116">
        <v>2.7266552139500093</v>
      </c>
      <c r="D11" s="116">
        <v>1.35942029252088</v>
      </c>
    </row>
    <row r="12" spans="1:4" x14ac:dyDescent="0.3">
      <c r="B12" s="115">
        <v>44573</v>
      </c>
      <c r="C12" s="116">
        <v>2.2473466413800018</v>
      </c>
      <c r="D12" s="116">
        <v>0.98119003675462002</v>
      </c>
    </row>
    <row r="13" spans="1:4" x14ac:dyDescent="0.3">
      <c r="B13" s="115">
        <v>44574</v>
      </c>
      <c r="C13" s="116">
        <v>3.1179582600399942</v>
      </c>
      <c r="D13" s="116">
        <v>0.94488889742236792</v>
      </c>
    </row>
    <row r="14" spans="1:4" x14ac:dyDescent="0.3">
      <c r="B14" s="115">
        <v>44575</v>
      </c>
      <c r="C14" s="116">
        <v>3.3802458341600037</v>
      </c>
      <c r="D14" s="116"/>
    </row>
    <row r="15" spans="1:4" x14ac:dyDescent="0.3">
      <c r="B15" s="115">
        <v>44578</v>
      </c>
      <c r="C15" s="116">
        <v>1.3242013775599999</v>
      </c>
      <c r="D15" s="116">
        <v>1.052686151420904</v>
      </c>
    </row>
    <row r="16" spans="1:4" x14ac:dyDescent="0.3">
      <c r="B16" s="115">
        <v>44579</v>
      </c>
      <c r="C16" s="116">
        <v>1.1464521823299989</v>
      </c>
      <c r="D16" s="116">
        <v>0.91732786521350806</v>
      </c>
    </row>
    <row r="17" spans="2:4" x14ac:dyDescent="0.3">
      <c r="B17" s="115">
        <v>44580</v>
      </c>
      <c r="C17" s="116">
        <v>1.7227629293899998</v>
      </c>
      <c r="D17" s="116">
        <v>0.75133582384212017</v>
      </c>
    </row>
    <row r="18" spans="2:4" x14ac:dyDescent="0.3">
      <c r="B18" s="115">
        <v>44581</v>
      </c>
      <c r="C18" s="116">
        <v>1.209399284410001</v>
      </c>
      <c r="D18" s="116">
        <v>0.62978204890919998</v>
      </c>
    </row>
    <row r="19" spans="2:4" x14ac:dyDescent="0.3">
      <c r="B19" s="115">
        <v>44582</v>
      </c>
      <c r="C19" s="116">
        <v>0.93387296788999941</v>
      </c>
      <c r="D19" s="116">
        <v>0.31972214618572004</v>
      </c>
    </row>
    <row r="20" spans="2:4" x14ac:dyDescent="0.3">
      <c r="B20" s="115">
        <v>44585</v>
      </c>
      <c r="C20" s="116">
        <v>3.14325963060999</v>
      </c>
      <c r="D20" s="116">
        <v>1.0073398294526159</v>
      </c>
    </row>
    <row r="21" spans="2:4" x14ac:dyDescent="0.3">
      <c r="B21" s="115">
        <v>44586</v>
      </c>
      <c r="C21" s="116">
        <v>4.2983124108400039</v>
      </c>
      <c r="D21" s="116">
        <v>1.70606160882282</v>
      </c>
    </row>
    <row r="22" spans="2:4" x14ac:dyDescent="0.3">
      <c r="B22" s="115">
        <v>44587</v>
      </c>
      <c r="C22" s="116">
        <v>2.3107238060299995</v>
      </c>
      <c r="D22" s="116">
        <v>1.090351624591632</v>
      </c>
    </row>
    <row r="23" spans="2:4" x14ac:dyDescent="0.3">
      <c r="B23" s="115">
        <v>44588</v>
      </c>
      <c r="C23" s="116">
        <v>1.71077367545</v>
      </c>
      <c r="D23" s="116">
        <v>0.69156724318419205</v>
      </c>
    </row>
    <row r="24" spans="2:4" x14ac:dyDescent="0.3">
      <c r="B24" s="115">
        <v>44589</v>
      </c>
      <c r="C24" s="116">
        <v>2.1855209364800023</v>
      </c>
      <c r="D24" s="116">
        <v>1.0655708688452519</v>
      </c>
    </row>
    <row r="25" spans="2:4" x14ac:dyDescent="0.3">
      <c r="B25" s="115">
        <v>44592</v>
      </c>
      <c r="C25" s="116">
        <v>2.0202961246000037</v>
      </c>
      <c r="D25" s="116">
        <v>0.87025507884612019</v>
      </c>
    </row>
    <row r="26" spans="2:4" x14ac:dyDescent="0.3">
      <c r="B26" s="115">
        <v>44593</v>
      </c>
      <c r="C26" s="116">
        <v>0.77296462656000009</v>
      </c>
      <c r="D26" s="116">
        <v>0.17840617288880001</v>
      </c>
    </row>
    <row r="27" spans="2:4" x14ac:dyDescent="0.3">
      <c r="B27" s="115">
        <v>44594</v>
      </c>
      <c r="C27" s="116">
        <v>1.0208088229699981</v>
      </c>
      <c r="D27" s="116">
        <v>0.46134221724935004</v>
      </c>
    </row>
    <row r="28" spans="2:4" x14ac:dyDescent="0.3">
      <c r="B28" s="115">
        <v>44595</v>
      </c>
      <c r="C28" s="116">
        <v>1.7081870383999911</v>
      </c>
      <c r="D28" s="116">
        <v>0.78431653903391996</v>
      </c>
    </row>
    <row r="29" spans="2:4" x14ac:dyDescent="0.3">
      <c r="B29" s="115">
        <v>44596</v>
      </c>
      <c r="C29" s="116">
        <v>1.1975334013900005</v>
      </c>
      <c r="D29" s="116">
        <v>0.62270772118550011</v>
      </c>
    </row>
    <row r="30" spans="2:4" x14ac:dyDescent="0.3">
      <c r="B30" s="115">
        <v>44599</v>
      </c>
      <c r="C30" s="116">
        <v>1.0300911606499998</v>
      </c>
      <c r="D30" s="116">
        <v>0.32708526996920001</v>
      </c>
    </row>
    <row r="31" spans="2:4" x14ac:dyDescent="0.3">
      <c r="B31" s="115">
        <v>44600</v>
      </c>
      <c r="C31" s="116">
        <v>0.8734736615000005</v>
      </c>
      <c r="D31" s="116">
        <v>0.25992147740395205</v>
      </c>
    </row>
    <row r="32" spans="2:4" x14ac:dyDescent="0.3">
      <c r="B32" s="115">
        <v>44601</v>
      </c>
      <c r="C32" s="116">
        <v>1.6624466507200024</v>
      </c>
      <c r="D32" s="116">
        <v>0.59153204803021797</v>
      </c>
    </row>
    <row r="33" spans="2:4" x14ac:dyDescent="0.3">
      <c r="B33" s="115">
        <v>44602</v>
      </c>
      <c r="C33" s="116">
        <v>2.1716456716600003</v>
      </c>
      <c r="D33" s="116">
        <v>0.62926300090969611</v>
      </c>
    </row>
    <row r="34" spans="2:4" x14ac:dyDescent="0.3">
      <c r="B34" s="115">
        <v>44603</v>
      </c>
      <c r="C34" s="116">
        <v>2.1925677485600001</v>
      </c>
      <c r="D34" s="116">
        <v>0.29004183962584601</v>
      </c>
    </row>
    <row r="35" spans="2:4" x14ac:dyDescent="0.3">
      <c r="B35" s="115">
        <v>44606</v>
      </c>
      <c r="C35" s="116">
        <v>2.7473043101799961</v>
      </c>
      <c r="D35" s="116">
        <v>0.74424355271448006</v>
      </c>
    </row>
    <row r="36" spans="2:4" x14ac:dyDescent="0.3">
      <c r="B36" s="115">
        <v>44607</v>
      </c>
      <c r="C36" s="116">
        <v>2.414797308940003</v>
      </c>
      <c r="D36" s="116">
        <v>0.84011702952230394</v>
      </c>
    </row>
    <row r="37" spans="2:4" x14ac:dyDescent="0.3">
      <c r="B37" s="115">
        <v>44608</v>
      </c>
      <c r="C37" s="116">
        <v>1.2152386567800018</v>
      </c>
      <c r="D37" s="116">
        <v>0.44933351723449211</v>
      </c>
    </row>
    <row r="38" spans="2:4" x14ac:dyDescent="0.3">
      <c r="B38" s="115">
        <v>44609</v>
      </c>
      <c r="C38" s="116">
        <v>1.8157462081200004</v>
      </c>
      <c r="D38" s="116">
        <v>0.33857660304108</v>
      </c>
    </row>
    <row r="39" spans="2:4" x14ac:dyDescent="0.3">
      <c r="B39" s="115">
        <v>44610</v>
      </c>
      <c r="C39" s="116">
        <v>1.2958876975900031</v>
      </c>
      <c r="D39" s="116">
        <v>0</v>
      </c>
    </row>
    <row r="40" spans="2:4" x14ac:dyDescent="0.3">
      <c r="B40" s="115">
        <v>44613</v>
      </c>
      <c r="C40" s="116">
        <v>3.3179360293400002</v>
      </c>
      <c r="D40" s="116">
        <v>0</v>
      </c>
    </row>
    <row r="41" spans="2:4" x14ac:dyDescent="0.3">
      <c r="B41" s="115">
        <v>44614</v>
      </c>
      <c r="C41" s="116">
        <v>3.2164822541100015</v>
      </c>
      <c r="D41" s="116">
        <v>0</v>
      </c>
    </row>
    <row r="42" spans="2:4" x14ac:dyDescent="0.3">
      <c r="B42" s="115">
        <v>44615</v>
      </c>
      <c r="C42" s="116">
        <v>0.14573684742999982</v>
      </c>
      <c r="D42" s="116">
        <v>3.4695812132865003E-2</v>
      </c>
    </row>
    <row r="43" spans="2:4" x14ac:dyDescent="0.3">
      <c r="B43" s="115">
        <v>44616</v>
      </c>
      <c r="C43" s="116">
        <v>0.79806337330999932</v>
      </c>
      <c r="D43" s="116">
        <v>0</v>
      </c>
    </row>
    <row r="44" spans="2:4" x14ac:dyDescent="0.3">
      <c r="B44" s="115">
        <v>44617</v>
      </c>
      <c r="C44" s="116">
        <v>1.30854208468</v>
      </c>
      <c r="D44" s="116">
        <v>4.4519361710983798</v>
      </c>
    </row>
    <row r="45" spans="2:4" x14ac:dyDescent="0.3">
      <c r="B45" s="115">
        <v>44620</v>
      </c>
      <c r="C45" s="116">
        <v>1.2952441973200048</v>
      </c>
      <c r="D45" s="116">
        <v>0</v>
      </c>
    </row>
    <row r="46" spans="2:4" x14ac:dyDescent="0.3">
      <c r="B46" s="115">
        <v>44621</v>
      </c>
      <c r="C46" s="116">
        <v>4.4600686241600309</v>
      </c>
      <c r="D46" s="116">
        <v>0</v>
      </c>
    </row>
    <row r="47" spans="2:4" x14ac:dyDescent="0.3">
      <c r="B47" s="115">
        <v>44622</v>
      </c>
      <c r="C47" s="116">
        <v>2.0677061627500133</v>
      </c>
      <c r="D47" s="116">
        <v>0.75148221408000004</v>
      </c>
    </row>
    <row r="48" spans="2:4" x14ac:dyDescent="0.3">
      <c r="B48" s="115">
        <v>44623</v>
      </c>
      <c r="C48" s="116">
        <v>9.8049010681398219</v>
      </c>
      <c r="D48" s="116">
        <v>1.0247268763500001E-4</v>
      </c>
    </row>
    <row r="49" spans="2:4" x14ac:dyDescent="0.3">
      <c r="B49" s="115">
        <v>44624</v>
      </c>
      <c r="C49" s="116">
        <v>7.5897389139399065</v>
      </c>
      <c r="D49" s="116">
        <v>0.22820354593328601</v>
      </c>
    </row>
    <row r="50" spans="2:4" x14ac:dyDescent="0.3">
      <c r="B50" s="115">
        <v>44629</v>
      </c>
      <c r="C50" s="116">
        <v>9.6846349193098931</v>
      </c>
      <c r="D50" s="116">
        <v>0.55347497270940005</v>
      </c>
    </row>
    <row r="51" spans="2:4" x14ac:dyDescent="0.3">
      <c r="B51" s="115">
        <v>44630</v>
      </c>
      <c r="C51" s="116">
        <v>11.074125476909824</v>
      </c>
      <c r="D51" s="116">
        <v>1.8020310923716802</v>
      </c>
    </row>
    <row r="52" spans="2:4" x14ac:dyDescent="0.3">
      <c r="B52" s="115">
        <v>44631</v>
      </c>
      <c r="C52" s="116">
        <v>9.8263456535098541</v>
      </c>
      <c r="D52" s="116">
        <v>2.020303073834</v>
      </c>
    </row>
    <row r="53" spans="2:4" x14ac:dyDescent="0.3">
      <c r="B53" s="115">
        <v>44634</v>
      </c>
      <c r="C53" s="116">
        <v>16.352668980659711</v>
      </c>
      <c r="D53" s="116">
        <v>1.769963491357412</v>
      </c>
    </row>
    <row r="54" spans="2:4" x14ac:dyDescent="0.3">
      <c r="B54" s="115">
        <v>44635</v>
      </c>
      <c r="C54" s="116">
        <v>10.583029191689963</v>
      </c>
      <c r="D54" s="116">
        <v>1.1967260190510802</v>
      </c>
    </row>
    <row r="55" spans="2:4" x14ac:dyDescent="0.3">
      <c r="B55" s="115">
        <v>44636</v>
      </c>
      <c r="C55" s="116">
        <v>12.835850823799802</v>
      </c>
      <c r="D55" s="116">
        <v>3.1519848422273999</v>
      </c>
    </row>
    <row r="56" spans="2:4" x14ac:dyDescent="0.3">
      <c r="B56" s="115">
        <v>44637</v>
      </c>
      <c r="C56" s="116">
        <v>12.886541447819866</v>
      </c>
      <c r="D56" s="116">
        <v>5.4607641815286394</v>
      </c>
    </row>
    <row r="57" spans="2:4" x14ac:dyDescent="0.3">
      <c r="B57" s="115">
        <v>44638</v>
      </c>
      <c r="C57" s="116">
        <v>11.628500382069877</v>
      </c>
      <c r="D57" s="116">
        <v>3.2877808929598502</v>
      </c>
    </row>
    <row r="58" spans="2:4" x14ac:dyDescent="0.3">
      <c r="B58" s="115">
        <v>44641</v>
      </c>
      <c r="C58" s="116">
        <v>18.014706799659795</v>
      </c>
      <c r="D58" s="116">
        <v>0.54545981767711205</v>
      </c>
    </row>
    <row r="59" spans="2:4" x14ac:dyDescent="0.3">
      <c r="B59" s="115">
        <v>44642</v>
      </c>
      <c r="C59" s="116">
        <v>10.163794205559919</v>
      </c>
      <c r="D59" s="116">
        <v>0.13914377972564801</v>
      </c>
    </row>
    <row r="60" spans="2:4" x14ac:dyDescent="0.3">
      <c r="B60" s="115">
        <v>44643</v>
      </c>
      <c r="C60" s="116">
        <v>14.569520603320022</v>
      </c>
      <c r="D60" s="116">
        <v>0.18494888634100198</v>
      </c>
    </row>
    <row r="61" spans="2:4" x14ac:dyDescent="0.3">
      <c r="B61" s="115">
        <v>44644</v>
      </c>
      <c r="C61" s="116">
        <v>15.864817360629825</v>
      </c>
      <c r="D61" s="116">
        <v>1.451415058527898</v>
      </c>
    </row>
    <row r="62" spans="2:4" x14ac:dyDescent="0.3">
      <c r="B62" s="115">
        <v>44645</v>
      </c>
      <c r="C62" s="116">
        <v>11.065451011289941</v>
      </c>
      <c r="D62" s="116">
        <v>1.7622027513779492</v>
      </c>
    </row>
    <row r="63" spans="2:4" x14ac:dyDescent="0.3">
      <c r="B63" s="115">
        <v>44648</v>
      </c>
      <c r="C63" s="116">
        <v>12.022988118169954</v>
      </c>
      <c r="D63" s="116">
        <v>1.08231993225186</v>
      </c>
    </row>
    <row r="64" spans="2:4" x14ac:dyDescent="0.3">
      <c r="B64" s="115">
        <v>44649</v>
      </c>
      <c r="C64" s="116">
        <v>17.146105499149886</v>
      </c>
      <c r="D64" s="116">
        <v>1.211728097965568</v>
      </c>
    </row>
    <row r="65" spans="2:4" x14ac:dyDescent="0.3">
      <c r="B65" s="115">
        <v>44650</v>
      </c>
      <c r="C65" s="116">
        <v>15.162626887779812</v>
      </c>
      <c r="D65" s="116">
        <v>0.89406312827340018</v>
      </c>
    </row>
    <row r="66" spans="2:4" x14ac:dyDescent="0.3">
      <c r="B66" s="115">
        <v>44651</v>
      </c>
      <c r="C66" s="116">
        <v>12.700910854759718</v>
      </c>
      <c r="D66" s="116">
        <v>0.28762563209904807</v>
      </c>
    </row>
    <row r="67" spans="2:4" x14ac:dyDescent="0.3">
      <c r="B67" s="115">
        <v>44652</v>
      </c>
      <c r="C67" s="116">
        <v>16.532487220019842</v>
      </c>
      <c r="D67" s="116">
        <v>0.85452500052567315</v>
      </c>
    </row>
    <row r="68" spans="2:4" x14ac:dyDescent="0.3">
      <c r="B68" s="115">
        <v>44655</v>
      </c>
      <c r="C68" s="116">
        <v>10.409903934809991</v>
      </c>
      <c r="D68" s="116">
        <v>0.43257443183340999</v>
      </c>
    </row>
    <row r="69" spans="2:4" x14ac:dyDescent="0.3">
      <c r="B69" s="115">
        <v>44656</v>
      </c>
      <c r="C69" s="116">
        <v>12.121595277519978</v>
      </c>
      <c r="D69" s="116">
        <v>3.5609439136458603</v>
      </c>
    </row>
    <row r="70" spans="2:4" x14ac:dyDescent="0.3">
      <c r="B70" s="115">
        <v>44657</v>
      </c>
      <c r="C70" s="116">
        <v>16.666737996649807</v>
      </c>
      <c r="D70" s="116">
        <v>3.0199140440600085</v>
      </c>
    </row>
    <row r="71" spans="2:4" x14ac:dyDescent="0.3">
      <c r="B71" s="115">
        <v>44658</v>
      </c>
      <c r="C71" s="116">
        <v>24.036489619799653</v>
      </c>
      <c r="D71" s="116">
        <v>4.5226591028365632</v>
      </c>
    </row>
    <row r="72" spans="2:4" x14ac:dyDescent="0.3">
      <c r="B72" s="115">
        <v>44659</v>
      </c>
      <c r="C72" s="116">
        <v>27.840166239720048</v>
      </c>
      <c r="D72" s="116">
        <v>4.7328243796368543</v>
      </c>
    </row>
    <row r="73" spans="2:4" x14ac:dyDescent="0.3">
      <c r="B73" s="115">
        <v>44662</v>
      </c>
      <c r="C73" s="116">
        <v>29.420448650690201</v>
      </c>
      <c r="D73" s="116">
        <v>3.039405007572622</v>
      </c>
    </row>
    <row r="74" spans="2:4" x14ac:dyDescent="0.3">
      <c r="B74" s="115">
        <v>44663</v>
      </c>
      <c r="C74" s="116">
        <v>16.938954126659979</v>
      </c>
      <c r="D74" s="116">
        <v>0.80647303105010404</v>
      </c>
    </row>
    <row r="75" spans="2:4" x14ac:dyDescent="0.3">
      <c r="B75" s="115">
        <v>44664</v>
      </c>
      <c r="C75" s="116">
        <v>14.47309184229993</v>
      </c>
      <c r="D75" s="116">
        <v>2.3808325771402177</v>
      </c>
    </row>
    <row r="76" spans="2:4" ht="15.9" customHeight="1" x14ac:dyDescent="0.3">
      <c r="B76" s="115">
        <v>44665</v>
      </c>
      <c r="C76" s="116">
        <v>19.844684002129867</v>
      </c>
      <c r="D76" s="116">
        <v>6.6623953926168662</v>
      </c>
    </row>
    <row r="77" spans="2:4" x14ac:dyDescent="0.3">
      <c r="B77" s="115">
        <v>44666</v>
      </c>
      <c r="C77" s="116">
        <v>14.69856842682994</v>
      </c>
      <c r="D77" s="116">
        <v>0.67591629809912201</v>
      </c>
    </row>
    <row r="78" spans="2:4" x14ac:dyDescent="0.3">
      <c r="B78" s="115">
        <v>44669</v>
      </c>
      <c r="C78" s="116">
        <v>18.926501294799941</v>
      </c>
      <c r="D78" s="116">
        <v>0.65928364029366993</v>
      </c>
    </row>
    <row r="79" spans="2:4" x14ac:dyDescent="0.3">
      <c r="B79" s="115">
        <v>44670</v>
      </c>
      <c r="C79" s="116">
        <v>14.233038056869933</v>
      </c>
      <c r="D79" s="116">
        <v>1.0380295065237</v>
      </c>
    </row>
    <row r="80" spans="2:4" x14ac:dyDescent="0.3">
      <c r="B80" s="115">
        <v>44671</v>
      </c>
      <c r="C80" s="116">
        <v>17.018863120079917</v>
      </c>
      <c r="D80" s="116">
        <v>1.8001666305813462</v>
      </c>
    </row>
    <row r="81" spans="2:4" x14ac:dyDescent="0.3">
      <c r="B81" s="115">
        <v>44672</v>
      </c>
      <c r="C81" s="116">
        <v>18.314274830479828</v>
      </c>
      <c r="D81" s="116">
        <v>3.9089251594823504</v>
      </c>
    </row>
    <row r="82" spans="2:4" x14ac:dyDescent="0.3">
      <c r="B82" s="115">
        <v>44673</v>
      </c>
      <c r="C82" s="116">
        <v>20.634205409219948</v>
      </c>
      <c r="D82" s="116">
        <v>4.9635645221467506</v>
      </c>
    </row>
    <row r="83" spans="2:4" x14ac:dyDescent="0.3">
      <c r="B83" s="115">
        <v>44676</v>
      </c>
      <c r="C83" s="116">
        <v>15.424645773649836</v>
      </c>
      <c r="D83" s="116">
        <v>0.62480534514094899</v>
      </c>
    </row>
    <row r="84" spans="2:4" x14ac:dyDescent="0.3">
      <c r="B84" s="115">
        <v>44677</v>
      </c>
      <c r="C84" s="116">
        <v>14.983982801530027</v>
      </c>
      <c r="D84" s="116">
        <v>3.9137251578724843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7"/>
  <sheetViews>
    <sheetView topLeftCell="A7" workbookViewId="0">
      <selection activeCell="A2" sqref="A2"/>
    </sheetView>
  </sheetViews>
  <sheetFormatPr defaultColWidth="9.109375" defaultRowHeight="13.2" x14ac:dyDescent="0.25"/>
  <cols>
    <col min="1" max="1" width="25" style="117" bestFit="1" customWidth="1"/>
    <col min="2" max="5" width="9.88671875" style="117" customWidth="1"/>
    <col min="6" max="6" width="11.88671875" style="117" bestFit="1" customWidth="1"/>
    <col min="7" max="13" width="9.109375" style="117"/>
    <col min="14" max="14" width="11.88671875" style="117" bestFit="1" customWidth="1"/>
    <col min="15" max="16384" width="9.109375" style="117"/>
  </cols>
  <sheetData>
    <row r="1" spans="1:6" ht="14.4" x14ac:dyDescent="0.3">
      <c r="A1" s="41" t="s">
        <v>212</v>
      </c>
    </row>
    <row r="2" spans="1:6" x14ac:dyDescent="0.25">
      <c r="A2" s="117" t="s">
        <v>365</v>
      </c>
    </row>
    <row r="4" spans="1:6" ht="14.4" x14ac:dyDescent="0.3">
      <c r="A4" s="118" t="s">
        <v>126</v>
      </c>
      <c r="B4" s="118" t="s">
        <v>127</v>
      </c>
      <c r="C4" s="118" t="s">
        <v>124</v>
      </c>
      <c r="D4" s="118" t="s">
        <v>125</v>
      </c>
      <c r="E4" s="118" t="s">
        <v>286</v>
      </c>
      <c r="F4" s="118" t="s">
        <v>128</v>
      </c>
    </row>
    <row r="5" spans="1:6" x14ac:dyDescent="0.25">
      <c r="A5" s="119">
        <v>44562</v>
      </c>
      <c r="B5" s="120"/>
      <c r="C5" s="120">
        <v>1.3339593500000002E-4</v>
      </c>
      <c r="D5" s="120"/>
      <c r="E5" s="120"/>
      <c r="F5" s="120">
        <v>1.3339593500000002E-4</v>
      </c>
    </row>
    <row r="6" spans="1:6" x14ac:dyDescent="0.25">
      <c r="A6" s="119">
        <v>44563</v>
      </c>
      <c r="B6" s="120"/>
      <c r="C6" s="120"/>
      <c r="D6" s="120">
        <v>6.5333717370000014E-3</v>
      </c>
      <c r="E6" s="120"/>
      <c r="F6" s="120">
        <v>6.5333717370000014E-3</v>
      </c>
    </row>
    <row r="7" spans="1:6" x14ac:dyDescent="0.25">
      <c r="A7" s="119">
        <v>44564</v>
      </c>
      <c r="B7" s="120"/>
      <c r="C7" s="120">
        <v>3.7336881440000003E-4</v>
      </c>
      <c r="D7" s="120">
        <v>0.62791987729420007</v>
      </c>
      <c r="E7" s="120"/>
      <c r="F7" s="120">
        <v>0.62829324610860005</v>
      </c>
    </row>
    <row r="8" spans="1:6" x14ac:dyDescent="0.25">
      <c r="A8" s="119">
        <v>44565</v>
      </c>
      <c r="B8" s="120"/>
      <c r="C8" s="120">
        <v>1.7831250162000001E-3</v>
      </c>
      <c r="D8" s="120">
        <v>8.458857594050001E-2</v>
      </c>
      <c r="E8" s="120"/>
      <c r="F8" s="120">
        <v>8.6371700956700007E-2</v>
      </c>
    </row>
    <row r="9" spans="1:6" x14ac:dyDescent="0.25">
      <c r="A9" s="119">
        <v>44566</v>
      </c>
      <c r="B9" s="120"/>
      <c r="C9" s="120">
        <v>5.8309751500000007E-2</v>
      </c>
      <c r="D9" s="120">
        <v>0.28682488705840004</v>
      </c>
      <c r="E9" s="120"/>
      <c r="F9" s="120">
        <v>0.34513463855840004</v>
      </c>
    </row>
    <row r="10" spans="1:6" x14ac:dyDescent="0.25">
      <c r="A10" s="119">
        <v>44567</v>
      </c>
      <c r="B10" s="120"/>
      <c r="C10" s="120">
        <v>7.9479546580900007E-2</v>
      </c>
      <c r="D10" s="120">
        <v>2.2359400340223003</v>
      </c>
      <c r="E10" s="120"/>
      <c r="F10" s="120">
        <v>2.3154195806032005</v>
      </c>
    </row>
    <row r="11" spans="1:6" x14ac:dyDescent="0.25">
      <c r="A11" s="119">
        <v>44568</v>
      </c>
      <c r="B11" s="120"/>
      <c r="C11" s="120">
        <v>7.9222040000000011E-5</v>
      </c>
      <c r="D11" s="120">
        <v>0.27702049554130004</v>
      </c>
      <c r="E11" s="120"/>
      <c r="F11" s="120">
        <v>0.27709971758130003</v>
      </c>
    </row>
    <row r="12" spans="1:6" x14ac:dyDescent="0.25">
      <c r="A12" s="119">
        <v>44569</v>
      </c>
      <c r="B12" s="120"/>
      <c r="C12" s="120">
        <v>3.7287950180000005E-4</v>
      </c>
      <c r="D12" s="120"/>
      <c r="E12" s="120"/>
      <c r="F12" s="120">
        <v>3.7287950180000005E-4</v>
      </c>
    </row>
    <row r="13" spans="1:6" x14ac:dyDescent="0.25">
      <c r="A13" s="119">
        <v>44570</v>
      </c>
      <c r="B13" s="120"/>
      <c r="C13" s="120">
        <v>4.7777880299999995E-5</v>
      </c>
      <c r="D13" s="120"/>
      <c r="E13" s="120"/>
      <c r="F13" s="120">
        <v>4.7777880299999995E-5</v>
      </c>
    </row>
    <row r="14" spans="1:6" x14ac:dyDescent="0.25">
      <c r="A14" s="119">
        <v>44571</v>
      </c>
      <c r="B14" s="120">
        <v>0.65254363681610006</v>
      </c>
      <c r="C14" s="120">
        <v>4.5810000865298006</v>
      </c>
      <c r="D14" s="120">
        <v>9.3884679081966009</v>
      </c>
      <c r="E14" s="120">
        <v>4.0395527901400004E-2</v>
      </c>
      <c r="F14" s="120">
        <v>14.662407159443902</v>
      </c>
    </row>
    <row r="15" spans="1:6" x14ac:dyDescent="0.25">
      <c r="A15" s="119">
        <v>44572</v>
      </c>
      <c r="B15" s="120">
        <v>8.0545904296763009</v>
      </c>
      <c r="C15" s="120">
        <v>8.2514651830889996</v>
      </c>
      <c r="D15" s="120">
        <v>17.572374063218248</v>
      </c>
      <c r="E15" s="120"/>
      <c r="F15" s="120">
        <v>33.878429675983547</v>
      </c>
    </row>
    <row r="16" spans="1:6" x14ac:dyDescent="0.25">
      <c r="A16" s="119">
        <v>44573</v>
      </c>
      <c r="B16" s="120">
        <v>0.31426177190800003</v>
      </c>
      <c r="C16" s="120">
        <v>9.5992694464688011</v>
      </c>
      <c r="D16" s="120">
        <v>18.881588376900901</v>
      </c>
      <c r="E16" s="120"/>
      <c r="F16" s="120">
        <v>28.795119595277704</v>
      </c>
    </row>
    <row r="17" spans="1:6" x14ac:dyDescent="0.25">
      <c r="A17" s="119">
        <v>44574</v>
      </c>
      <c r="B17" s="120">
        <v>13.620598075785601</v>
      </c>
      <c r="C17" s="120">
        <v>3.4586303264703999</v>
      </c>
      <c r="D17" s="120">
        <v>13.707775313910401</v>
      </c>
      <c r="E17" s="120">
        <v>5.1050368000000004E-4</v>
      </c>
      <c r="F17" s="120">
        <v>30.787514219846404</v>
      </c>
    </row>
    <row r="18" spans="1:6" x14ac:dyDescent="0.25">
      <c r="A18" s="119">
        <v>44575</v>
      </c>
      <c r="B18" s="120">
        <v>0.97502064370079999</v>
      </c>
      <c r="C18" s="120">
        <v>3.6111362680578001</v>
      </c>
      <c r="D18" s="120">
        <v>18.737386047794999</v>
      </c>
      <c r="E18" s="120">
        <v>9.9888902159999998E-4</v>
      </c>
      <c r="F18" s="120">
        <v>23.324541848575198</v>
      </c>
    </row>
    <row r="19" spans="1:6" x14ac:dyDescent="0.25">
      <c r="A19" s="119">
        <v>44576</v>
      </c>
      <c r="B19" s="120"/>
      <c r="C19" s="120">
        <v>1.621270404E-4</v>
      </c>
      <c r="D19" s="120"/>
      <c r="E19" s="120"/>
      <c r="F19" s="120">
        <v>1.621270404E-4</v>
      </c>
    </row>
    <row r="20" spans="1:6" x14ac:dyDescent="0.25">
      <c r="A20" s="119">
        <v>44577</v>
      </c>
      <c r="B20" s="120"/>
      <c r="C20" s="120">
        <v>1.19457E-5</v>
      </c>
      <c r="D20" s="120"/>
      <c r="E20" s="120"/>
      <c r="F20" s="120">
        <v>1.19457E-5</v>
      </c>
    </row>
    <row r="21" spans="1:6" x14ac:dyDescent="0.25">
      <c r="A21" s="119">
        <v>44578</v>
      </c>
      <c r="B21" s="120">
        <v>0.73673558976420006</v>
      </c>
      <c r="C21" s="120">
        <v>4.1352124716278995</v>
      </c>
      <c r="D21" s="120">
        <v>8.5237224978203994</v>
      </c>
      <c r="E21" s="120"/>
      <c r="F21" s="120">
        <v>13.395670559212499</v>
      </c>
    </row>
    <row r="22" spans="1:6" x14ac:dyDescent="0.25">
      <c r="A22" s="119">
        <v>44579</v>
      </c>
      <c r="B22" s="120">
        <v>0.23919467670000003</v>
      </c>
      <c r="C22" s="120">
        <v>4.2318294528426001</v>
      </c>
      <c r="D22" s="120">
        <v>23.9575401093294</v>
      </c>
      <c r="E22" s="120"/>
      <c r="F22" s="120">
        <v>28.428564238871999</v>
      </c>
    </row>
    <row r="23" spans="1:6" x14ac:dyDescent="0.25">
      <c r="A23" s="119">
        <v>44580</v>
      </c>
      <c r="B23" s="120">
        <v>0.56548113928200006</v>
      </c>
      <c r="C23" s="120">
        <v>4.9673510507760001</v>
      </c>
      <c r="D23" s="120">
        <v>8.5784727064049999</v>
      </c>
      <c r="E23" s="120">
        <v>2.7145417139999999E-2</v>
      </c>
      <c r="F23" s="120">
        <v>14.138450313603</v>
      </c>
    </row>
    <row r="24" spans="1:6" x14ac:dyDescent="0.25">
      <c r="A24" s="119">
        <v>44581</v>
      </c>
      <c r="B24" s="120">
        <v>0.37653742826370001</v>
      </c>
      <c r="C24" s="120">
        <v>3.0383113335134997</v>
      </c>
      <c r="D24" s="120">
        <v>10.921393057763099</v>
      </c>
      <c r="E24" s="120">
        <v>2.9659796100000004E-5</v>
      </c>
      <c r="F24" s="120">
        <v>14.336271479336398</v>
      </c>
    </row>
    <row r="25" spans="1:6" x14ac:dyDescent="0.25">
      <c r="A25" s="119">
        <v>44582</v>
      </c>
      <c r="B25" s="120">
        <v>7.7650591281200008</v>
      </c>
      <c r="C25" s="120">
        <v>3.1018633370040005</v>
      </c>
      <c r="D25" s="120">
        <v>6.5915039259219999</v>
      </c>
      <c r="E25" s="120">
        <v>4.820800000000001E-5</v>
      </c>
      <c r="F25" s="120">
        <v>17.458474599046003</v>
      </c>
    </row>
    <row r="26" spans="1:6" x14ac:dyDescent="0.25">
      <c r="A26" s="119">
        <v>44583</v>
      </c>
      <c r="B26" s="120"/>
      <c r="C26" s="120">
        <v>1.9682144399999999E-5</v>
      </c>
      <c r="D26" s="120"/>
      <c r="E26" s="120"/>
      <c r="F26" s="120">
        <v>1.9682144399999999E-5</v>
      </c>
    </row>
    <row r="27" spans="1:6" x14ac:dyDescent="0.25">
      <c r="A27" s="119">
        <v>44584</v>
      </c>
      <c r="B27" s="120"/>
      <c r="C27" s="120">
        <v>9.67776E-5</v>
      </c>
      <c r="D27" s="120"/>
      <c r="E27" s="120"/>
      <c r="F27" s="120">
        <v>9.67776E-5</v>
      </c>
    </row>
    <row r="28" spans="1:6" x14ac:dyDescent="0.25">
      <c r="A28" s="119">
        <v>44585</v>
      </c>
      <c r="B28" s="120">
        <v>2.1736613448636</v>
      </c>
      <c r="C28" s="120">
        <v>5.1036160804788002</v>
      </c>
      <c r="D28" s="120">
        <v>18.5696190993588</v>
      </c>
      <c r="E28" s="120">
        <v>1.1163538104000002E-3</v>
      </c>
      <c r="F28" s="120">
        <v>25.8480128785116</v>
      </c>
    </row>
    <row r="29" spans="1:6" x14ac:dyDescent="0.25">
      <c r="A29" s="119">
        <v>44586</v>
      </c>
      <c r="B29" s="120">
        <v>4.0058747972370004</v>
      </c>
      <c r="C29" s="120">
        <v>9.2191477553610017</v>
      </c>
      <c r="D29" s="120">
        <v>16.306248241913998</v>
      </c>
      <c r="E29" s="120"/>
      <c r="F29" s="120">
        <v>29.531270794512</v>
      </c>
    </row>
    <row r="30" spans="1:6" x14ac:dyDescent="0.25">
      <c r="A30" s="119">
        <v>44587</v>
      </c>
      <c r="B30" s="120">
        <v>1.7911507122856001</v>
      </c>
      <c r="C30" s="120">
        <v>4.4015190063952003</v>
      </c>
      <c r="D30" s="120">
        <v>13.102359570653201</v>
      </c>
      <c r="E30" s="120">
        <v>1.2432400000000001E-2</v>
      </c>
      <c r="F30" s="120">
        <v>19.307461689334005</v>
      </c>
    </row>
    <row r="31" spans="1:6" x14ac:dyDescent="0.25">
      <c r="A31" s="119">
        <v>44588</v>
      </c>
      <c r="B31" s="120">
        <v>0.19574638346879999</v>
      </c>
      <c r="C31" s="120">
        <v>5.5031453939007999</v>
      </c>
      <c r="D31" s="120">
        <v>20.801135096227203</v>
      </c>
      <c r="E31" s="120"/>
      <c r="F31" s="120">
        <v>26.500026873596802</v>
      </c>
    </row>
    <row r="32" spans="1:6" x14ac:dyDescent="0.25">
      <c r="A32" s="119">
        <v>44589</v>
      </c>
      <c r="B32" s="120">
        <v>3.5411997080739996</v>
      </c>
      <c r="C32" s="120">
        <v>2.9613197552316</v>
      </c>
      <c r="D32" s="120">
        <v>9.9356871858713003</v>
      </c>
      <c r="E32" s="120"/>
      <c r="F32" s="120">
        <v>16.438206649176898</v>
      </c>
    </row>
    <row r="33" spans="1:6" x14ac:dyDescent="0.25">
      <c r="A33" s="119">
        <v>44590</v>
      </c>
      <c r="B33" s="120"/>
      <c r="C33" s="120">
        <v>4.2729171000000005E-5</v>
      </c>
      <c r="D33" s="120"/>
      <c r="E33" s="120"/>
      <c r="F33" s="120">
        <v>4.2729171000000005E-5</v>
      </c>
    </row>
    <row r="34" spans="1:6" x14ac:dyDescent="0.25">
      <c r="A34" s="119">
        <v>44591</v>
      </c>
      <c r="B34" s="120"/>
      <c r="C34" s="120">
        <v>2.0624924600000003E-4</v>
      </c>
      <c r="D34" s="120"/>
      <c r="E34" s="120"/>
      <c r="F34" s="120">
        <v>2.0624924600000003E-4</v>
      </c>
    </row>
    <row r="35" spans="1:6" x14ac:dyDescent="0.25">
      <c r="A35" s="119">
        <v>44592</v>
      </c>
      <c r="B35" s="120">
        <v>1.0556889540692</v>
      </c>
      <c r="C35" s="120">
        <v>1.6498918581184003</v>
      </c>
      <c r="D35" s="120">
        <v>6.6199111208832999</v>
      </c>
      <c r="E35" s="120">
        <v>5.2265295000000008E-4</v>
      </c>
      <c r="F35" s="120">
        <v>9.3260145860209001</v>
      </c>
    </row>
    <row r="36" spans="1:6" x14ac:dyDescent="0.25">
      <c r="A36" s="119">
        <v>44593</v>
      </c>
      <c r="B36" s="120"/>
      <c r="C36" s="120">
        <v>1.3018843901346002</v>
      </c>
      <c r="D36" s="120">
        <v>3.2213695315405002</v>
      </c>
      <c r="E36" s="120"/>
      <c r="F36" s="120">
        <v>4.5232539216751002</v>
      </c>
    </row>
    <row r="37" spans="1:6" x14ac:dyDescent="0.25">
      <c r="A37" s="119">
        <v>44594</v>
      </c>
      <c r="B37" s="120">
        <v>1.10842954405E-2</v>
      </c>
      <c r="C37" s="120">
        <v>0.84307190091799999</v>
      </c>
      <c r="D37" s="120">
        <v>2.9459214360370001</v>
      </c>
      <c r="E37" s="120"/>
      <c r="F37" s="120">
        <v>3.8000776323955003</v>
      </c>
    </row>
    <row r="38" spans="1:6" x14ac:dyDescent="0.25">
      <c r="A38" s="119">
        <v>44595</v>
      </c>
      <c r="B38" s="120">
        <v>25.368046122599999</v>
      </c>
      <c r="C38" s="120">
        <v>3.7244829857760005</v>
      </c>
      <c r="D38" s="120">
        <v>7.1394165564480012</v>
      </c>
      <c r="E38" s="120"/>
      <c r="F38" s="120">
        <v>36.231945664823996</v>
      </c>
    </row>
    <row r="39" spans="1:6" x14ac:dyDescent="0.25">
      <c r="A39" s="119">
        <v>44596</v>
      </c>
      <c r="B39" s="120">
        <v>5.3773209349999997E-2</v>
      </c>
      <c r="C39" s="120">
        <v>2.0830765592000002</v>
      </c>
      <c r="D39" s="120">
        <v>3.6233560002000003</v>
      </c>
      <c r="E39" s="120"/>
      <c r="F39" s="120">
        <v>5.7602057687500006</v>
      </c>
    </row>
    <row r="40" spans="1:6" x14ac:dyDescent="0.25">
      <c r="A40" s="119">
        <v>44597</v>
      </c>
      <c r="B40" s="120"/>
      <c r="C40" s="120">
        <v>2.0193346200000001E-5</v>
      </c>
      <c r="D40" s="120"/>
      <c r="E40" s="120"/>
      <c r="F40" s="120">
        <v>2.0193346200000001E-5</v>
      </c>
    </row>
    <row r="41" spans="1:6" x14ac:dyDescent="0.25">
      <c r="A41" s="119">
        <v>44599</v>
      </c>
      <c r="B41" s="120">
        <v>1.1350792642214</v>
      </c>
      <c r="C41" s="120">
        <v>2.8077733610540001</v>
      </c>
      <c r="D41" s="120">
        <v>6.1192709147353996</v>
      </c>
      <c r="E41" s="120"/>
      <c r="F41" s="120">
        <v>10.0621235400108</v>
      </c>
    </row>
    <row r="42" spans="1:6" x14ac:dyDescent="0.25">
      <c r="A42" s="119">
        <v>44600</v>
      </c>
      <c r="B42" s="120">
        <v>5.2251375649200009E-2</v>
      </c>
      <c r="C42" s="120">
        <v>2.9141468718180006</v>
      </c>
      <c r="D42" s="120">
        <v>8.2007557450728026</v>
      </c>
      <c r="E42" s="120"/>
      <c r="F42" s="120">
        <v>11.167153992540003</v>
      </c>
    </row>
    <row r="43" spans="1:6" x14ac:dyDescent="0.25">
      <c r="A43" s="119">
        <v>44601</v>
      </c>
      <c r="B43" s="120">
        <v>0.20760586853230001</v>
      </c>
      <c r="C43" s="120">
        <v>3.9989850826211004</v>
      </c>
      <c r="D43" s="120">
        <v>8.8984266920936506</v>
      </c>
      <c r="E43" s="120">
        <v>9.7195746000000008E-4</v>
      </c>
      <c r="F43" s="120">
        <v>13.105989600707051</v>
      </c>
    </row>
    <row r="44" spans="1:6" x14ac:dyDescent="0.25">
      <c r="A44" s="119">
        <v>44602</v>
      </c>
      <c r="B44" s="120">
        <v>6.3039730651199999E-2</v>
      </c>
      <c r="C44" s="120">
        <v>5.6640223375848002</v>
      </c>
      <c r="D44" s="120">
        <v>13.991941640600398</v>
      </c>
      <c r="E44" s="120"/>
      <c r="F44" s="120">
        <v>19.719003708836397</v>
      </c>
    </row>
    <row r="45" spans="1:6" x14ac:dyDescent="0.25">
      <c r="A45" s="119">
        <v>44603</v>
      </c>
      <c r="B45" s="120">
        <v>1.2713644958784003</v>
      </c>
      <c r="C45" s="120">
        <v>2.88818623478</v>
      </c>
      <c r="D45" s="120">
        <v>6.5307503733164003</v>
      </c>
      <c r="E45" s="120"/>
      <c r="F45" s="120">
        <v>10.6903011039748</v>
      </c>
    </row>
    <row r="46" spans="1:6" x14ac:dyDescent="0.25">
      <c r="A46" s="119">
        <v>44604</v>
      </c>
      <c r="B46" s="120"/>
      <c r="C46" s="120">
        <v>2.0293171500000002E-4</v>
      </c>
      <c r="D46" s="120"/>
      <c r="E46" s="120"/>
      <c r="F46" s="120">
        <v>2.0293171500000002E-4</v>
      </c>
    </row>
    <row r="47" spans="1:6" x14ac:dyDescent="0.25">
      <c r="A47" s="119">
        <v>44606</v>
      </c>
      <c r="B47" s="120">
        <v>3.8880395946000006E-2</v>
      </c>
      <c r="C47" s="120">
        <v>2.9218061749275002</v>
      </c>
      <c r="D47" s="120">
        <v>10.711961797414501</v>
      </c>
      <c r="E47" s="120"/>
      <c r="F47" s="120">
        <v>13.672648368288002</v>
      </c>
    </row>
    <row r="48" spans="1:6" x14ac:dyDescent="0.25">
      <c r="A48" s="119">
        <v>44607</v>
      </c>
      <c r="B48" s="120">
        <v>0.17742395684160001</v>
      </c>
      <c r="C48" s="120">
        <v>3.5485014017504004</v>
      </c>
      <c r="D48" s="120">
        <v>10.878364106116802</v>
      </c>
      <c r="E48" s="120"/>
      <c r="F48" s="120">
        <v>14.604289464708803</v>
      </c>
    </row>
    <row r="49" spans="1:6" x14ac:dyDescent="0.25">
      <c r="A49" s="119">
        <v>44608</v>
      </c>
      <c r="B49" s="120">
        <v>1.4398423693632001</v>
      </c>
      <c r="C49" s="120">
        <v>4.6543679726544003</v>
      </c>
      <c r="D49" s="120">
        <v>10.569155392758601</v>
      </c>
      <c r="E49" s="120">
        <v>2.2305769199999999E-2</v>
      </c>
      <c r="F49" s="120">
        <v>16.685671503976199</v>
      </c>
    </row>
    <row r="50" spans="1:6" x14ac:dyDescent="0.25">
      <c r="A50" s="119">
        <v>44609</v>
      </c>
      <c r="B50" s="120">
        <v>0.203379500352</v>
      </c>
      <c r="C50" s="120">
        <v>3.752060109246</v>
      </c>
      <c r="D50" s="120">
        <v>8.0993296222710018</v>
      </c>
      <c r="E50" s="120"/>
      <c r="F50" s="120">
        <v>12.054769231869003</v>
      </c>
    </row>
    <row r="51" spans="1:6" x14ac:dyDescent="0.25">
      <c r="A51" s="119">
        <v>44610</v>
      </c>
      <c r="B51" s="120">
        <v>2.2713298704000002E-3</v>
      </c>
      <c r="C51" s="120">
        <v>2.7355730401599998</v>
      </c>
      <c r="D51" s="120">
        <v>12.152151756173202</v>
      </c>
      <c r="E51" s="120"/>
      <c r="F51" s="120">
        <v>14.889996126203602</v>
      </c>
    </row>
    <row r="52" spans="1:6" x14ac:dyDescent="0.25">
      <c r="A52" s="119">
        <v>44611</v>
      </c>
      <c r="B52" s="120"/>
      <c r="C52" s="120">
        <v>2.5882621887000005E-3</v>
      </c>
      <c r="D52" s="120"/>
      <c r="E52" s="120"/>
      <c r="F52" s="120">
        <v>2.5882621887000005E-3</v>
      </c>
    </row>
    <row r="53" spans="1:6" x14ac:dyDescent="0.25">
      <c r="A53" s="119">
        <v>44612</v>
      </c>
      <c r="B53" s="120"/>
      <c r="C53" s="120">
        <v>3.6903665670000004E-4</v>
      </c>
      <c r="D53" s="120"/>
      <c r="E53" s="120"/>
      <c r="F53" s="120">
        <v>3.6903665670000004E-4</v>
      </c>
    </row>
    <row r="54" spans="1:6" x14ac:dyDescent="0.25">
      <c r="A54" s="119">
        <v>44613</v>
      </c>
      <c r="B54" s="120">
        <v>2.7030710649300002E-2</v>
      </c>
      <c r="C54" s="120">
        <v>5.0585774022647998</v>
      </c>
      <c r="D54" s="120">
        <v>11.157862054773</v>
      </c>
      <c r="E54" s="120"/>
      <c r="F54" s="120">
        <v>16.2434701676871</v>
      </c>
    </row>
    <row r="55" spans="1:6" x14ac:dyDescent="0.25">
      <c r="A55" s="119">
        <v>44614</v>
      </c>
      <c r="B55" s="120">
        <v>0.46188382268880002</v>
      </c>
      <c r="C55" s="120">
        <v>5.5236917880935996</v>
      </c>
      <c r="D55" s="120">
        <v>13.721625594321599</v>
      </c>
      <c r="E55" s="120"/>
      <c r="F55" s="120">
        <v>19.707201205103999</v>
      </c>
    </row>
    <row r="56" spans="1:6" x14ac:dyDescent="0.25">
      <c r="A56" s="119">
        <v>44615</v>
      </c>
      <c r="B56" s="120"/>
      <c r="C56" s="120">
        <v>3.7151532900000003E-3</v>
      </c>
      <c r="D56" s="120">
        <v>4.4431819762401004</v>
      </c>
      <c r="E56" s="120"/>
      <c r="F56" s="120">
        <v>4.4468971295301003</v>
      </c>
    </row>
    <row r="57" spans="1:6" x14ac:dyDescent="0.25">
      <c r="A57" s="119">
        <v>44616</v>
      </c>
      <c r="B57" s="120">
        <v>3.4125563392155001</v>
      </c>
      <c r="C57" s="120">
        <v>1.8856301140035001</v>
      </c>
      <c r="D57" s="120">
        <v>9.6997578114294001</v>
      </c>
      <c r="E57" s="120">
        <v>2.417832423E-4</v>
      </c>
      <c r="F57" s="120">
        <v>14.9981860478907</v>
      </c>
    </row>
    <row r="58" spans="1:6" x14ac:dyDescent="0.25">
      <c r="A58" s="119">
        <v>44617</v>
      </c>
      <c r="B58" s="120">
        <v>0.62189287098949997</v>
      </c>
      <c r="C58" s="120">
        <v>4.0051543826475005</v>
      </c>
      <c r="D58" s="120">
        <v>16.1255833547735</v>
      </c>
      <c r="E58" s="120">
        <v>1.37485E-2</v>
      </c>
      <c r="F58" s="120">
        <v>20.766379108410497</v>
      </c>
    </row>
    <row r="59" spans="1:6" x14ac:dyDescent="0.25">
      <c r="A59" s="119">
        <v>44618</v>
      </c>
      <c r="B59" s="120"/>
      <c r="C59" s="120">
        <v>5.5720734250000003E-4</v>
      </c>
      <c r="D59" s="120">
        <v>8.2918285450000004E-2</v>
      </c>
      <c r="E59" s="120"/>
      <c r="F59" s="120">
        <v>8.3475492792500008E-2</v>
      </c>
    </row>
    <row r="60" spans="1:6" x14ac:dyDescent="0.25">
      <c r="A60" s="119">
        <v>44619</v>
      </c>
      <c r="B60" s="120">
        <v>5.9330613180000005E-2</v>
      </c>
      <c r="C60" s="120">
        <v>2.7400304857999997</v>
      </c>
      <c r="D60" s="120">
        <v>2.4132423992574998</v>
      </c>
      <c r="E60" s="120">
        <v>4.2229181597500005E-2</v>
      </c>
      <c r="F60" s="120">
        <v>5.2548326798350002</v>
      </c>
    </row>
    <row r="61" spans="1:6" x14ac:dyDescent="0.25">
      <c r="A61" s="119">
        <v>44620</v>
      </c>
      <c r="B61" s="120">
        <v>1.5107088067125001</v>
      </c>
      <c r="C61" s="120">
        <v>18.5444675845925</v>
      </c>
      <c r="D61" s="120">
        <v>10.674232219264999</v>
      </c>
      <c r="E61" s="120">
        <v>4.544535382267501</v>
      </c>
      <c r="F61" s="120">
        <v>35.273943992837502</v>
      </c>
    </row>
    <row r="62" spans="1:6" x14ac:dyDescent="0.25">
      <c r="A62" s="119">
        <v>44621</v>
      </c>
      <c r="B62" s="120">
        <v>2.3721340833800002E-2</v>
      </c>
      <c r="C62" s="120">
        <v>4.0000405428654</v>
      </c>
      <c r="D62" s="120">
        <v>16.867487091305502</v>
      </c>
      <c r="E62" s="120"/>
      <c r="F62" s="120">
        <v>20.891248975004704</v>
      </c>
    </row>
    <row r="63" spans="1:6" x14ac:dyDescent="0.25">
      <c r="A63" s="119">
        <v>44622</v>
      </c>
      <c r="B63" s="120">
        <v>0.25931574427199999</v>
      </c>
      <c r="C63" s="120">
        <v>2.0021206037820001</v>
      </c>
      <c r="D63" s="120">
        <v>19.386345555382004</v>
      </c>
      <c r="E63" s="120">
        <v>2.0037211896000003E-2</v>
      </c>
      <c r="F63" s="120">
        <v>21.667819115332005</v>
      </c>
    </row>
    <row r="64" spans="1:6" x14ac:dyDescent="0.25">
      <c r="A64" s="119">
        <v>44623</v>
      </c>
      <c r="B64" s="120">
        <v>1.0166689384842</v>
      </c>
      <c r="C64" s="120">
        <v>3.0941314453004995</v>
      </c>
      <c r="D64" s="120">
        <v>7.2189081734547003</v>
      </c>
      <c r="E64" s="120"/>
      <c r="F64" s="120">
        <v>11.3297085572394</v>
      </c>
    </row>
    <row r="65" spans="1:6" x14ac:dyDescent="0.25">
      <c r="A65" s="119">
        <v>44624</v>
      </c>
      <c r="B65" s="120">
        <v>9.7083747837999994E-3</v>
      </c>
      <c r="C65" s="120">
        <v>3.5678323847012003</v>
      </c>
      <c r="D65" s="120">
        <v>9.5963452694109002</v>
      </c>
      <c r="E65" s="120"/>
      <c r="F65" s="120">
        <v>13.1738860288959</v>
      </c>
    </row>
    <row r="66" spans="1:6" x14ac:dyDescent="0.25">
      <c r="A66" s="119">
        <v>44625</v>
      </c>
      <c r="B66" s="120">
        <v>2.0884239280000004E-4</v>
      </c>
      <c r="C66" s="120">
        <v>0.28789401077130006</v>
      </c>
      <c r="D66" s="120">
        <v>1.27457490228E-2</v>
      </c>
      <c r="E66" s="120"/>
      <c r="F66" s="120">
        <v>0.30084860218690007</v>
      </c>
    </row>
    <row r="67" spans="1:6" x14ac:dyDescent="0.25">
      <c r="A67" s="119">
        <v>44626</v>
      </c>
      <c r="B67" s="120"/>
      <c r="C67" s="120">
        <v>9.7292341749999995E-4</v>
      </c>
      <c r="D67" s="120">
        <v>1.0547775E-3</v>
      </c>
      <c r="E67" s="120"/>
      <c r="F67" s="120">
        <v>2.0277009174999999E-3</v>
      </c>
    </row>
    <row r="68" spans="1:6" x14ac:dyDescent="0.25">
      <c r="A68" s="119">
        <v>44627</v>
      </c>
      <c r="B68" s="120"/>
      <c r="C68" s="120">
        <v>3.7414967025E-3</v>
      </c>
      <c r="D68" s="120"/>
      <c r="E68" s="120"/>
      <c r="F68" s="120">
        <v>3.7414967025E-3</v>
      </c>
    </row>
    <row r="69" spans="1:6" x14ac:dyDescent="0.25">
      <c r="A69" s="119">
        <v>44628</v>
      </c>
      <c r="B69" s="120"/>
      <c r="C69" s="120">
        <v>4.1086094999999998E-4</v>
      </c>
      <c r="D69" s="120"/>
      <c r="E69" s="120"/>
      <c r="F69" s="120">
        <v>4.1086094999999998E-4</v>
      </c>
    </row>
    <row r="70" spans="1:6" x14ac:dyDescent="0.25">
      <c r="A70" s="119">
        <v>44629</v>
      </c>
      <c r="B70" s="120">
        <v>8.0429161809999997E-2</v>
      </c>
      <c r="C70" s="120">
        <v>4.3572438288250002</v>
      </c>
      <c r="D70" s="120">
        <v>3.4875814375824996</v>
      </c>
      <c r="E70" s="120"/>
      <c r="F70" s="120">
        <v>7.9252544282174995</v>
      </c>
    </row>
    <row r="71" spans="1:6" x14ac:dyDescent="0.25">
      <c r="A71" s="119">
        <v>44630</v>
      </c>
      <c r="B71" s="120">
        <v>0.32473498028460002</v>
      </c>
      <c r="C71" s="120">
        <v>6.2648286108177</v>
      </c>
      <c r="D71" s="120">
        <v>10.0680430109478</v>
      </c>
      <c r="E71" s="120"/>
      <c r="F71" s="120">
        <v>16.657606602050102</v>
      </c>
    </row>
    <row r="72" spans="1:6" x14ac:dyDescent="0.25">
      <c r="A72" s="119">
        <v>44631</v>
      </c>
      <c r="B72" s="120">
        <v>0.67509684592100005</v>
      </c>
      <c r="C72" s="120">
        <v>19.208974543418499</v>
      </c>
      <c r="D72" s="120">
        <v>20.089396778789997</v>
      </c>
      <c r="E72" s="120"/>
      <c r="F72" s="120">
        <v>39.9734681681295</v>
      </c>
    </row>
    <row r="73" spans="1:6" x14ac:dyDescent="0.25">
      <c r="A73" s="119">
        <v>44632</v>
      </c>
      <c r="B73" s="120">
        <v>3.2783669204000001E-3</v>
      </c>
      <c r="C73" s="120">
        <v>3.1150081487199999E-2</v>
      </c>
      <c r="D73" s="120">
        <v>1.19579005E-3</v>
      </c>
      <c r="E73" s="120"/>
      <c r="F73" s="120">
        <v>3.5624238457599995E-2</v>
      </c>
    </row>
    <row r="74" spans="1:6" x14ac:dyDescent="0.25">
      <c r="A74" s="119">
        <v>44633</v>
      </c>
      <c r="B74" s="120">
        <v>5.2382067919999999E-4</v>
      </c>
      <c r="C74" s="120">
        <v>2.0058339275E-2</v>
      </c>
      <c r="D74" s="120">
        <v>1.2739088439999999E-3</v>
      </c>
      <c r="E74" s="120"/>
      <c r="F74" s="120">
        <v>2.1856068798199998E-2</v>
      </c>
    </row>
    <row r="75" spans="1:6" x14ac:dyDescent="0.25">
      <c r="A75" s="119">
        <v>44634</v>
      </c>
      <c r="B75" s="120">
        <v>1.27450350716E-2</v>
      </c>
      <c r="C75" s="120">
        <v>16.785057093974</v>
      </c>
      <c r="D75" s="120">
        <v>22.883682640083205</v>
      </c>
      <c r="E75" s="120">
        <v>2.3215871380000003E-4</v>
      </c>
      <c r="F75" s="120">
        <v>39.681716927842601</v>
      </c>
    </row>
    <row r="76" spans="1:6" x14ac:dyDescent="0.25">
      <c r="A76" s="119">
        <v>44635</v>
      </c>
      <c r="B76" s="120">
        <v>10.126286298878</v>
      </c>
      <c r="C76" s="120">
        <v>11.189912571974601</v>
      </c>
      <c r="D76" s="120">
        <v>17.6227730117708</v>
      </c>
      <c r="E76" s="120">
        <v>1.5675485668000002E-3</v>
      </c>
      <c r="F76" s="120">
        <v>38.940539431190203</v>
      </c>
    </row>
    <row r="77" spans="1:6" x14ac:dyDescent="0.25">
      <c r="A77" s="119">
        <v>44636</v>
      </c>
      <c r="B77" s="120">
        <v>6.4535735273999993E-3</v>
      </c>
      <c r="C77" s="120">
        <v>7.3581219297499993</v>
      </c>
      <c r="D77" s="120">
        <v>12.649399574587299</v>
      </c>
      <c r="E77" s="120">
        <v>2.6211449999999999E-4</v>
      </c>
      <c r="F77" s="120">
        <v>20.0142371923647</v>
      </c>
    </row>
    <row r="78" spans="1:6" x14ac:dyDescent="0.25">
      <c r="A78" s="119">
        <v>44637</v>
      </c>
      <c r="B78" s="120">
        <v>8.2843211710500006E-2</v>
      </c>
      <c r="C78" s="120">
        <v>8.2193104755874984</v>
      </c>
      <c r="D78" s="120">
        <v>65.544568821973996</v>
      </c>
      <c r="E78" s="120">
        <v>1.0413486E-4</v>
      </c>
      <c r="F78" s="120">
        <v>73.846826644131994</v>
      </c>
    </row>
    <row r="79" spans="1:6" x14ac:dyDescent="0.25">
      <c r="A79" s="119">
        <v>44638</v>
      </c>
      <c r="B79" s="120">
        <v>0.37109679306000004</v>
      </c>
      <c r="C79" s="120">
        <v>8.0293031468159999</v>
      </c>
      <c r="D79" s="120">
        <v>16.46707415476622</v>
      </c>
      <c r="E79" s="120">
        <v>2.6406240000000005E-4</v>
      </c>
      <c r="F79" s="120">
        <v>24.867738157042218</v>
      </c>
    </row>
    <row r="80" spans="1:6" x14ac:dyDescent="0.25">
      <c r="A80" s="119">
        <v>44639</v>
      </c>
      <c r="B80" s="120">
        <v>4.3653743640000011E-3</v>
      </c>
      <c r="C80" s="120">
        <v>4.1721444414000004E-2</v>
      </c>
      <c r="D80" s="120">
        <v>7.2646643628000006E-3</v>
      </c>
      <c r="E80" s="120"/>
      <c r="F80" s="120">
        <v>5.3351483140800009E-2</v>
      </c>
    </row>
    <row r="81" spans="1:6" x14ac:dyDescent="0.25">
      <c r="A81" s="119">
        <v>44640</v>
      </c>
      <c r="B81" s="120">
        <v>4.2262155E-4</v>
      </c>
      <c r="C81" s="120">
        <v>2.5474467376800005E-2</v>
      </c>
      <c r="D81" s="120">
        <v>4.1979263976000009E-3</v>
      </c>
      <c r="E81" s="120"/>
      <c r="F81" s="120">
        <v>3.0095015324400003E-2</v>
      </c>
    </row>
    <row r="82" spans="1:6" x14ac:dyDescent="0.25">
      <c r="A82" s="119">
        <v>44641</v>
      </c>
      <c r="B82" s="120">
        <v>0.35187661351439997</v>
      </c>
      <c r="C82" s="120">
        <v>16.407154442952002</v>
      </c>
      <c r="D82" s="120">
        <v>9.5733604841472033</v>
      </c>
      <c r="E82" s="120"/>
      <c r="F82" s="120">
        <v>26.332391540613607</v>
      </c>
    </row>
    <row r="83" spans="1:6" x14ac:dyDescent="0.25">
      <c r="A83" s="119">
        <v>44642</v>
      </c>
      <c r="B83" s="120">
        <v>0.37513001640320004</v>
      </c>
      <c r="C83" s="120">
        <v>10.964044031250801</v>
      </c>
      <c r="D83" s="120">
        <v>7.7930221436360014</v>
      </c>
      <c r="E83" s="120"/>
      <c r="F83" s="120">
        <v>19.132196191289999</v>
      </c>
    </row>
    <row r="84" spans="1:6" x14ac:dyDescent="0.25">
      <c r="A84" s="119">
        <v>44643</v>
      </c>
      <c r="B84" s="120">
        <v>1.9531903456599997E-2</v>
      </c>
      <c r="C84" s="120">
        <v>10.589967491882801</v>
      </c>
      <c r="D84" s="120">
        <v>8.5841024335667999</v>
      </c>
      <c r="E84" s="120"/>
      <c r="F84" s="120">
        <v>19.193601828906203</v>
      </c>
    </row>
    <row r="85" spans="1:6" x14ac:dyDescent="0.25">
      <c r="A85" s="119">
        <v>44644</v>
      </c>
      <c r="B85" s="120">
        <v>6.3706374973999998E-3</v>
      </c>
      <c r="C85" s="120">
        <v>10.390382366231499</v>
      </c>
      <c r="D85" s="120">
        <v>31.555514506592299</v>
      </c>
      <c r="E85" s="120">
        <v>11.3674159532217</v>
      </c>
      <c r="F85" s="120">
        <v>53.319683463542901</v>
      </c>
    </row>
    <row r="86" spans="1:6" x14ac:dyDescent="0.25">
      <c r="A86" s="119">
        <v>44645</v>
      </c>
      <c r="B86" s="120">
        <v>4.9763913495900002E-2</v>
      </c>
      <c r="C86" s="120">
        <v>10.124946943143302</v>
      </c>
      <c r="D86" s="120">
        <v>8.1564218458365012</v>
      </c>
      <c r="E86" s="120">
        <v>2.2879499250000001E-4</v>
      </c>
      <c r="F86" s="120">
        <v>18.331361497468201</v>
      </c>
    </row>
    <row r="87" spans="1:6" x14ac:dyDescent="0.25">
      <c r="A87" s="119">
        <v>44646</v>
      </c>
      <c r="B87" s="120">
        <v>9.0787240000000003E-4</v>
      </c>
      <c r="C87" s="120">
        <v>1.0895235381E-2</v>
      </c>
      <c r="D87" s="120">
        <v>3.430930967E-3</v>
      </c>
      <c r="E87" s="120"/>
      <c r="F87" s="120">
        <v>1.5234038748000001E-2</v>
      </c>
    </row>
    <row r="88" spans="1:6" x14ac:dyDescent="0.25">
      <c r="A88" s="119">
        <v>44647</v>
      </c>
      <c r="B88" s="120">
        <v>9.7369314900000003E-4</v>
      </c>
      <c r="C88" s="120">
        <v>9.3470874739999994E-3</v>
      </c>
      <c r="D88" s="120">
        <v>4.5488315300000004E-4</v>
      </c>
      <c r="E88" s="120"/>
      <c r="F88" s="120">
        <v>1.0775663775999998E-2</v>
      </c>
    </row>
    <row r="89" spans="1:6" x14ac:dyDescent="0.25">
      <c r="A89" s="119">
        <v>44648</v>
      </c>
      <c r="B89" s="120">
        <v>2.9448464642000002E-2</v>
      </c>
      <c r="C89" s="120">
        <v>8.4348641255849994</v>
      </c>
      <c r="D89" s="120">
        <v>14.969907342236002</v>
      </c>
      <c r="E89" s="120"/>
      <c r="F89" s="120">
        <v>23.434219932463002</v>
      </c>
    </row>
    <row r="90" spans="1:6" x14ac:dyDescent="0.25">
      <c r="A90" s="119">
        <v>44649</v>
      </c>
      <c r="B90" s="120">
        <v>2.9966394025599998E-2</v>
      </c>
      <c r="C90" s="120">
        <v>12.4087639192448</v>
      </c>
      <c r="D90" s="120">
        <v>20.988762194076802</v>
      </c>
      <c r="E90" s="120">
        <v>1.01648864E-4</v>
      </c>
      <c r="F90" s="120">
        <v>33.427594156211207</v>
      </c>
    </row>
    <row r="91" spans="1:6" x14ac:dyDescent="0.25">
      <c r="A91" s="119">
        <v>44650</v>
      </c>
      <c r="B91" s="120">
        <v>3.7520863530000004E-2</v>
      </c>
      <c r="C91" s="120">
        <v>9.2371092953199998</v>
      </c>
      <c r="D91" s="120">
        <v>24.708621520740003</v>
      </c>
      <c r="E91" s="120"/>
      <c r="F91" s="120">
        <v>33.983251679590005</v>
      </c>
    </row>
    <row r="92" spans="1:6" x14ac:dyDescent="0.25">
      <c r="A92" s="119">
        <v>44651</v>
      </c>
      <c r="B92" s="120">
        <v>0.20010865869960001</v>
      </c>
      <c r="C92" s="120">
        <v>13.330645300298002</v>
      </c>
      <c r="D92" s="120">
        <v>12.699863292694801</v>
      </c>
      <c r="E92" s="120">
        <v>1.7651292039999998E-4</v>
      </c>
      <c r="F92" s="120">
        <v>26.230793764612802</v>
      </c>
    </row>
    <row r="93" spans="1:6" x14ac:dyDescent="0.25">
      <c r="A93" s="119">
        <v>44652</v>
      </c>
      <c r="B93" s="120">
        <v>0.11812010891830001</v>
      </c>
      <c r="C93" s="120">
        <v>11.531735174381513</v>
      </c>
      <c r="D93" s="120">
        <v>12.510334870861501</v>
      </c>
      <c r="E93" s="120"/>
      <c r="F93" s="120">
        <v>24.160190154161313</v>
      </c>
    </row>
    <row r="94" spans="1:6" x14ac:dyDescent="0.25">
      <c r="A94" s="119">
        <v>44653</v>
      </c>
      <c r="B94" s="120">
        <v>1.7870429300000001E-4</v>
      </c>
      <c r="C94" s="120">
        <v>2.97256694754E-2</v>
      </c>
      <c r="D94" s="120">
        <v>7.5033514190000008E-4</v>
      </c>
      <c r="E94" s="120"/>
      <c r="F94" s="120">
        <v>3.0654708910300001E-2</v>
      </c>
    </row>
    <row r="95" spans="1:6" x14ac:dyDescent="0.25">
      <c r="A95" s="119">
        <v>44654</v>
      </c>
      <c r="B95" s="120"/>
      <c r="C95" s="120">
        <v>9.6970351154999999E-3</v>
      </c>
      <c r="D95" s="120">
        <v>1.4828129655999999E-3</v>
      </c>
      <c r="E95" s="120"/>
      <c r="F95" s="120">
        <v>1.1179848081099999E-2</v>
      </c>
    </row>
    <row r="96" spans="1:6" x14ac:dyDescent="0.25">
      <c r="A96" s="119">
        <v>44655</v>
      </c>
      <c r="B96" s="120">
        <v>0.10586780583699999</v>
      </c>
      <c r="C96" s="120">
        <v>9.2246810438004001</v>
      </c>
      <c r="D96" s="120">
        <v>7.9475475023401003</v>
      </c>
      <c r="E96" s="120"/>
      <c r="F96" s="120">
        <v>17.278096351977503</v>
      </c>
    </row>
    <row r="97" spans="1:6" x14ac:dyDescent="0.25">
      <c r="A97" s="119">
        <v>44656</v>
      </c>
      <c r="B97" s="120">
        <v>0.81297900344200003</v>
      </c>
      <c r="C97" s="120">
        <v>7.0679951298296002</v>
      </c>
      <c r="D97" s="120">
        <v>9.3858139086763988</v>
      </c>
      <c r="E97" s="120"/>
      <c r="F97" s="120">
        <v>17.266788041947997</v>
      </c>
    </row>
    <row r="98" spans="1:6" x14ac:dyDescent="0.25">
      <c r="A98" s="119">
        <v>44657</v>
      </c>
      <c r="B98" s="120">
        <v>5.9081117825000003E-3</v>
      </c>
      <c r="C98" s="120">
        <v>12.891697643348502</v>
      </c>
      <c r="D98" s="120">
        <v>11.6504461991059</v>
      </c>
      <c r="E98" s="120">
        <v>5.6863144349000007E-2</v>
      </c>
      <c r="F98" s="120">
        <v>24.604915098585902</v>
      </c>
    </row>
    <row r="99" spans="1:6" x14ac:dyDescent="0.25">
      <c r="A99" s="119">
        <v>44658</v>
      </c>
      <c r="B99" s="120">
        <v>5.8642124711800012E-2</v>
      </c>
      <c r="C99" s="120">
        <v>15.342221966434002</v>
      </c>
      <c r="D99" s="120">
        <v>16.1231476916258</v>
      </c>
      <c r="E99" s="120"/>
      <c r="F99" s="120">
        <v>31.524011782771602</v>
      </c>
    </row>
    <row r="100" spans="1:6" x14ac:dyDescent="0.25">
      <c r="A100" s="119">
        <v>44659</v>
      </c>
      <c r="B100" s="120">
        <v>6.7552497187200009E-2</v>
      </c>
      <c r="C100" s="120">
        <v>14.129940080547001</v>
      </c>
      <c r="D100" s="120">
        <v>24.236953389327603</v>
      </c>
      <c r="E100" s="120"/>
      <c r="F100" s="120">
        <v>38.434445967061805</v>
      </c>
    </row>
    <row r="101" spans="1:6" x14ac:dyDescent="0.25">
      <c r="A101" s="119">
        <v>44660</v>
      </c>
      <c r="B101" s="120">
        <v>7.9601477020000008E-4</v>
      </c>
      <c r="C101" s="120">
        <v>2.3516825177300003E-2</v>
      </c>
      <c r="D101" s="120">
        <v>2.1458715005000001E-3</v>
      </c>
      <c r="E101" s="120">
        <v>0</v>
      </c>
      <c r="F101" s="120">
        <f>E101+D101+C101+B101</f>
        <v>2.6458711448000001E-2</v>
      </c>
    </row>
    <row r="102" spans="1:6" x14ac:dyDescent="0.25">
      <c r="A102" s="119">
        <v>44661</v>
      </c>
      <c r="B102" s="120">
        <v>6.943659351200001E-3</v>
      </c>
      <c r="C102" s="120">
        <v>1.1629011085900001E-2</v>
      </c>
      <c r="D102" s="120">
        <v>1.3708502938E-3</v>
      </c>
      <c r="E102" s="120">
        <v>1.1761100000000001E-4</v>
      </c>
      <c r="F102" s="120">
        <f t="shared" ref="F102:F117" si="0">E102+D102+C102+B102</f>
        <v>2.0061131730900003E-2</v>
      </c>
    </row>
    <row r="103" spans="1:6" x14ac:dyDescent="0.25">
      <c r="A103" s="119">
        <v>44662</v>
      </c>
      <c r="B103" s="120">
        <v>8.4022109915900006E-2</v>
      </c>
      <c r="C103" s="120">
        <v>11.8339253545383</v>
      </c>
      <c r="D103" s="120">
        <v>20.3062218700939</v>
      </c>
      <c r="E103" s="120">
        <v>8.33156324E-5</v>
      </c>
      <c r="F103" s="120">
        <f t="shared" si="0"/>
        <v>32.224252650180496</v>
      </c>
    </row>
    <row r="104" spans="1:6" x14ac:dyDescent="0.25">
      <c r="A104" s="119">
        <v>44663</v>
      </c>
      <c r="B104" s="120">
        <v>0.31413790604900005</v>
      </c>
      <c r="C104" s="120">
        <v>31.713292640066403</v>
      </c>
      <c r="D104" s="120">
        <v>14.354816577714802</v>
      </c>
      <c r="E104" s="120">
        <v>0.29113979493280007</v>
      </c>
      <c r="F104" s="120">
        <f t="shared" si="0"/>
        <v>46.673386918763001</v>
      </c>
    </row>
    <row r="105" spans="1:6" x14ac:dyDescent="0.25">
      <c r="A105" s="119">
        <v>44664</v>
      </c>
      <c r="B105" s="120">
        <v>2.3552399239200002E-2</v>
      </c>
      <c r="C105" s="120">
        <v>25.164150628515301</v>
      </c>
      <c r="D105" s="120">
        <v>3.9024277485066001</v>
      </c>
      <c r="E105" s="120">
        <v>0</v>
      </c>
      <c r="F105" s="120">
        <f t="shared" si="0"/>
        <v>29.090130776261102</v>
      </c>
    </row>
    <row r="106" spans="1:6" x14ac:dyDescent="0.25">
      <c r="A106" s="119">
        <v>44665</v>
      </c>
      <c r="B106" s="120">
        <v>6.7337334795800008E-2</v>
      </c>
      <c r="C106" s="120">
        <v>21.902619674314799</v>
      </c>
      <c r="D106" s="120">
        <v>4.8815572997879997</v>
      </c>
      <c r="E106" s="120">
        <v>0</v>
      </c>
      <c r="F106" s="120">
        <f t="shared" si="0"/>
        <v>26.851514308898597</v>
      </c>
    </row>
    <row r="107" spans="1:6" x14ac:dyDescent="0.25">
      <c r="A107" s="119">
        <v>44666</v>
      </c>
      <c r="B107" s="120">
        <v>8.3394686168900001E-2</v>
      </c>
      <c r="C107" s="120">
        <v>17.634794737799602</v>
      </c>
      <c r="D107" s="120">
        <v>2.8253752135206001</v>
      </c>
      <c r="E107" s="120">
        <v>0</v>
      </c>
      <c r="F107" s="120">
        <f t="shared" si="0"/>
        <v>20.543564637489105</v>
      </c>
    </row>
    <row r="108" spans="1:6" x14ac:dyDescent="0.25">
      <c r="A108" s="119">
        <v>44667</v>
      </c>
      <c r="B108" s="120">
        <v>5.4943903609999999E-3</v>
      </c>
      <c r="C108" s="120">
        <v>1.3004853273000001E-2</v>
      </c>
      <c r="D108" s="120">
        <v>1.271815305E-3</v>
      </c>
      <c r="E108" s="120">
        <v>0</v>
      </c>
      <c r="F108" s="120">
        <f t="shared" si="0"/>
        <v>1.9771058939E-2</v>
      </c>
    </row>
    <row r="109" spans="1:6" x14ac:dyDescent="0.25">
      <c r="A109" s="119">
        <v>44668</v>
      </c>
      <c r="B109" s="120">
        <v>2.3792186289999999E-3</v>
      </c>
      <c r="C109" s="120">
        <v>1.7155919733E-2</v>
      </c>
      <c r="D109" s="120">
        <v>2.0969280190000004E-3</v>
      </c>
      <c r="E109" s="120">
        <v>0</v>
      </c>
      <c r="F109" s="120">
        <f t="shared" si="0"/>
        <v>2.1632066381000001E-2</v>
      </c>
    </row>
    <row r="110" spans="1:6" x14ac:dyDescent="0.25">
      <c r="A110" s="119">
        <v>44669</v>
      </c>
      <c r="B110" s="120">
        <v>7.502121080000001E-3</v>
      </c>
      <c r="C110" s="120">
        <v>13.074073330104998</v>
      </c>
      <c r="D110" s="120">
        <v>12.665472697478</v>
      </c>
      <c r="E110" s="120">
        <v>0</v>
      </c>
      <c r="F110" s="120">
        <f t="shared" si="0"/>
        <v>25.747048148662998</v>
      </c>
    </row>
    <row r="111" spans="1:6" x14ac:dyDescent="0.25">
      <c r="A111" s="119">
        <v>44670</v>
      </c>
      <c r="B111" s="120">
        <v>3.9381726597600003E-2</v>
      </c>
      <c r="C111" s="120">
        <v>9.4315987436892001</v>
      </c>
      <c r="D111" s="120">
        <v>11.638645160986199</v>
      </c>
      <c r="E111" s="120">
        <v>0.10773366106799999</v>
      </c>
      <c r="F111" s="120">
        <f t="shared" si="0"/>
        <v>21.217359292340998</v>
      </c>
    </row>
    <row r="112" spans="1:6" x14ac:dyDescent="0.25">
      <c r="A112" s="119">
        <v>44671</v>
      </c>
      <c r="B112" s="120">
        <v>0.20570718706140001</v>
      </c>
      <c r="C112" s="120">
        <v>12.888509964446602</v>
      </c>
      <c r="D112" s="120">
        <v>8.260967319767401</v>
      </c>
      <c r="E112" s="120">
        <v>7.8363668000000009E-5</v>
      </c>
      <c r="F112" s="120">
        <f t="shared" si="0"/>
        <v>21.355262834943403</v>
      </c>
    </row>
    <row r="113" spans="1:6" x14ac:dyDescent="0.25">
      <c r="A113" s="119">
        <v>44672</v>
      </c>
      <c r="B113" s="120">
        <v>5.1246504011500001E-2</v>
      </c>
      <c r="C113" s="120">
        <v>11.418928382364999</v>
      </c>
      <c r="D113" s="120">
        <v>9.6884224409805011</v>
      </c>
      <c r="E113" s="120">
        <v>0</v>
      </c>
      <c r="F113" s="120">
        <f t="shared" si="0"/>
        <v>21.158597327357</v>
      </c>
    </row>
    <row r="114" spans="1:6" x14ac:dyDescent="0.25">
      <c r="A114" s="119">
        <v>44673</v>
      </c>
      <c r="B114" s="120">
        <v>4.8139591434999997E-2</v>
      </c>
      <c r="C114" s="120">
        <v>16.086575608025001</v>
      </c>
      <c r="D114" s="120">
        <v>11.065600820104999</v>
      </c>
      <c r="E114" s="120">
        <v>0</v>
      </c>
      <c r="F114" s="120">
        <f t="shared" si="0"/>
        <v>27.200316019564998</v>
      </c>
    </row>
    <row r="115" spans="1:6" x14ac:dyDescent="0.25">
      <c r="A115" s="119">
        <v>44674</v>
      </c>
      <c r="B115" s="120">
        <v>5.4443841976999996E-3</v>
      </c>
      <c r="C115" s="120">
        <v>1.0407880445900001E-2</v>
      </c>
      <c r="D115" s="120">
        <v>1.8529363958000001E-3</v>
      </c>
      <c r="E115" s="120">
        <v>0</v>
      </c>
      <c r="F115" s="120">
        <f t="shared" si="0"/>
        <v>1.7705201039400001E-2</v>
      </c>
    </row>
    <row r="116" spans="1:6" x14ac:dyDescent="0.25">
      <c r="A116" s="119">
        <v>44675</v>
      </c>
      <c r="B116" s="120">
        <v>3.8261541338999996E-3</v>
      </c>
      <c r="C116" s="120">
        <v>1.1802743794799998E-2</v>
      </c>
      <c r="D116" s="120">
        <v>8.4494279519999993E-4</v>
      </c>
      <c r="E116" s="120">
        <v>0</v>
      </c>
      <c r="F116" s="120">
        <f t="shared" si="0"/>
        <v>1.6473840723899996E-2</v>
      </c>
    </row>
    <row r="117" spans="1:6" x14ac:dyDescent="0.25">
      <c r="A117" s="119">
        <v>44676</v>
      </c>
      <c r="B117" s="120">
        <v>5.9105860428999993E-3</v>
      </c>
      <c r="C117" s="120">
        <v>14.941987282141499</v>
      </c>
      <c r="D117" s="120">
        <v>11.001134515378698</v>
      </c>
      <c r="E117" s="120">
        <v>1.3046099457999999E-3</v>
      </c>
      <c r="F117" s="120">
        <f t="shared" si="0"/>
        <v>25.950336993508898</v>
      </c>
    </row>
  </sheetData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6"/>
  <sheetViews>
    <sheetView workbookViewId="0">
      <selection activeCell="A2" sqref="A2"/>
    </sheetView>
  </sheetViews>
  <sheetFormatPr defaultRowHeight="14.4" x14ac:dyDescent="0.3"/>
  <cols>
    <col min="1" max="1" width="13.33203125" bestFit="1" customWidth="1"/>
    <col min="2" max="2" width="13.88671875" bestFit="1" customWidth="1"/>
    <col min="3" max="3" width="7.44140625" customWidth="1"/>
    <col min="4" max="4" width="12.6640625" bestFit="1" customWidth="1"/>
  </cols>
  <sheetData>
    <row r="1" spans="1:3" x14ac:dyDescent="0.3">
      <c r="A1" s="41" t="s">
        <v>213</v>
      </c>
    </row>
    <row r="2" spans="1:3" x14ac:dyDescent="0.3">
      <c r="A2" t="s">
        <v>363</v>
      </c>
    </row>
    <row r="5" spans="1:3" x14ac:dyDescent="0.3">
      <c r="C5" s="121" t="s">
        <v>129</v>
      </c>
    </row>
    <row r="6" spans="1:3" x14ac:dyDescent="0.3">
      <c r="B6" s="122">
        <v>44564</v>
      </c>
      <c r="C6" s="99">
        <v>-1.1975990999999776E-4</v>
      </c>
    </row>
    <row r="7" spans="1:3" x14ac:dyDescent="0.3">
      <c r="B7" s="122">
        <v>44565</v>
      </c>
      <c r="C7" s="99">
        <v>2.6716059499999941E-3</v>
      </c>
    </row>
    <row r="8" spans="1:3" x14ac:dyDescent="0.3">
      <c r="B8" s="122">
        <v>44566</v>
      </c>
      <c r="C8" s="99">
        <v>1.2663097400000033E-3</v>
      </c>
    </row>
    <row r="9" spans="1:3" x14ac:dyDescent="0.3">
      <c r="B9" s="122">
        <v>44567</v>
      </c>
      <c r="C9" s="99">
        <v>-6.0839086400000086E-3</v>
      </c>
    </row>
    <row r="10" spans="1:3" x14ac:dyDescent="0.3">
      <c r="B10" s="122">
        <v>44568</v>
      </c>
      <c r="C10" s="99">
        <v>-3.0707937999999938E-4</v>
      </c>
    </row>
    <row r="11" spans="1:3" x14ac:dyDescent="0.3">
      <c r="B11" s="122">
        <v>44571</v>
      </c>
      <c r="C11" s="99">
        <v>-4.7572194499999739E-3</v>
      </c>
    </row>
    <row r="12" spans="1:3" x14ac:dyDescent="0.3">
      <c r="B12" s="122">
        <v>44572</v>
      </c>
      <c r="C12" s="99">
        <v>-1.8002074100000138E-3</v>
      </c>
    </row>
    <row r="13" spans="1:3" x14ac:dyDescent="0.3">
      <c r="B13" s="122">
        <v>44573</v>
      </c>
      <c r="C13" s="99">
        <v>-2.0850931400000078E-3</v>
      </c>
    </row>
    <row r="14" spans="1:3" x14ac:dyDescent="0.3">
      <c r="B14" s="122">
        <v>44574</v>
      </c>
      <c r="C14" s="99">
        <v>9.029340620000003E-3</v>
      </c>
    </row>
    <row r="15" spans="1:3" x14ac:dyDescent="0.3">
      <c r="B15" s="122">
        <v>44575</v>
      </c>
      <c r="C15" s="99">
        <v>1.278461528000014E-2</v>
      </c>
    </row>
    <row r="16" spans="1:3" x14ac:dyDescent="0.3">
      <c r="B16" s="122">
        <v>44578</v>
      </c>
      <c r="C16" s="99">
        <v>-7.4007665999999278E-3</v>
      </c>
    </row>
    <row r="17" spans="2:3" x14ac:dyDescent="0.3">
      <c r="B17" s="122">
        <v>44579</v>
      </c>
      <c r="C17" s="99">
        <v>2.7349000499999297E-3</v>
      </c>
    </row>
    <row r="18" spans="2:3" x14ac:dyDescent="0.3">
      <c r="B18" s="122">
        <v>44580</v>
      </c>
      <c r="C18" s="99">
        <v>-3.410538029999995E-3</v>
      </c>
    </row>
    <row r="19" spans="2:3" x14ac:dyDescent="0.3">
      <c r="B19" s="122">
        <v>44581</v>
      </c>
      <c r="C19" s="99">
        <v>-7.0934254300000308E-3</v>
      </c>
    </row>
    <row r="20" spans="2:3" x14ac:dyDescent="0.3">
      <c r="B20" s="122">
        <v>44582</v>
      </c>
      <c r="C20" s="99">
        <v>1.8890863700000184E-3</v>
      </c>
    </row>
    <row r="21" spans="2:3" x14ac:dyDescent="0.3">
      <c r="B21" s="122">
        <v>44585</v>
      </c>
      <c r="C21" s="99">
        <v>-3.767111050999996E-2</v>
      </c>
    </row>
    <row r="22" spans="2:3" x14ac:dyDescent="0.3">
      <c r="B22" s="122">
        <v>44586</v>
      </c>
      <c r="C22" s="99">
        <v>-1.4354369359999978E-2</v>
      </c>
    </row>
    <row r="23" spans="2:3" x14ac:dyDescent="0.3">
      <c r="B23" s="122">
        <v>44587</v>
      </c>
      <c r="C23" s="99">
        <v>-1.2689305750000157E-2</v>
      </c>
    </row>
    <row r="24" spans="2:3" x14ac:dyDescent="0.3">
      <c r="B24" s="122">
        <v>44588</v>
      </c>
      <c r="C24" s="99">
        <v>-9.0861073499999973E-3</v>
      </c>
    </row>
    <row r="25" spans="2:3" x14ac:dyDescent="0.3">
      <c r="B25" s="122">
        <v>44589</v>
      </c>
      <c r="C25" s="99">
        <v>-4.5008782600000343E-3</v>
      </c>
    </row>
    <row r="26" spans="2:3" x14ac:dyDescent="0.3">
      <c r="B26" s="122">
        <v>44592</v>
      </c>
      <c r="C26" s="99">
        <v>-4.3956422599999989E-3</v>
      </c>
    </row>
    <row r="27" spans="2:3" x14ac:dyDescent="0.3">
      <c r="B27" s="122">
        <v>44593</v>
      </c>
      <c r="C27" s="99">
        <v>-4.2477435200000309E-3</v>
      </c>
    </row>
    <row r="28" spans="2:3" x14ac:dyDescent="0.3">
      <c r="B28" s="122">
        <v>44594</v>
      </c>
      <c r="C28" s="99">
        <v>2.3534804300000163E-3</v>
      </c>
    </row>
    <row r="29" spans="2:3" x14ac:dyDescent="0.3">
      <c r="B29" s="122">
        <v>44595</v>
      </c>
      <c r="C29" s="99">
        <v>-6.0150800599999728E-3</v>
      </c>
    </row>
    <row r="30" spans="2:3" x14ac:dyDescent="0.3">
      <c r="B30" s="122">
        <v>44596</v>
      </c>
      <c r="C30" s="99">
        <v>-1.4975219690000065E-2</v>
      </c>
    </row>
    <row r="31" spans="2:3" x14ac:dyDescent="0.3">
      <c r="B31" s="122">
        <v>44599</v>
      </c>
      <c r="C31" s="99">
        <v>2.6847892699999945E-3</v>
      </c>
    </row>
    <row r="32" spans="2:3" x14ac:dyDescent="0.3">
      <c r="B32" s="122">
        <v>44600</v>
      </c>
      <c r="C32" s="99">
        <v>8.1802069999998596E-4</v>
      </c>
    </row>
    <row r="33" spans="2:3" x14ac:dyDescent="0.3">
      <c r="B33" s="122">
        <v>44601</v>
      </c>
      <c r="C33" s="99">
        <v>-2.6308320400000051E-3</v>
      </c>
    </row>
    <row r="34" spans="2:3" x14ac:dyDescent="0.3">
      <c r="B34" s="122">
        <v>44602</v>
      </c>
      <c r="C34" s="99">
        <v>-6.3335096199999778E-3</v>
      </c>
    </row>
    <row r="35" spans="2:3" x14ac:dyDescent="0.3">
      <c r="B35" s="122">
        <v>44603</v>
      </c>
      <c r="C35" s="99">
        <v>-9.8094681200000117E-3</v>
      </c>
    </row>
    <row r="36" spans="2:3" x14ac:dyDescent="0.3">
      <c r="B36" s="122">
        <v>44606</v>
      </c>
      <c r="C36" s="99">
        <v>-2.5801112000000057E-3</v>
      </c>
    </row>
    <row r="37" spans="2:3" x14ac:dyDescent="0.3">
      <c r="B37" s="122">
        <v>44607</v>
      </c>
      <c r="C37" s="99">
        <v>-1.1528208599999982E-2</v>
      </c>
    </row>
    <row r="38" spans="2:3" x14ac:dyDescent="0.3">
      <c r="B38" s="122">
        <v>44608</v>
      </c>
      <c r="C38" s="99">
        <v>-4.6739458999999813E-3</v>
      </c>
    </row>
    <row r="39" spans="2:3" x14ac:dyDescent="0.3">
      <c r="B39" s="122">
        <v>44609</v>
      </c>
      <c r="C39" s="99">
        <v>-6.2774374000000056E-3</v>
      </c>
    </row>
    <row r="40" spans="2:3" x14ac:dyDescent="0.3">
      <c r="B40" s="122">
        <v>44610</v>
      </c>
      <c r="C40" s="99">
        <v>-1.8071401990000013E-2</v>
      </c>
    </row>
    <row r="41" spans="2:3" x14ac:dyDescent="0.3">
      <c r="B41" s="122">
        <v>44613</v>
      </c>
      <c r="C41" s="99">
        <v>0.10870082887999932</v>
      </c>
    </row>
    <row r="42" spans="2:3" x14ac:dyDescent="0.3">
      <c r="B42" s="122">
        <v>44614</v>
      </c>
      <c r="C42" s="99">
        <v>-2.4494822950000134E-2</v>
      </c>
    </row>
    <row r="43" spans="2:3" x14ac:dyDescent="0.3">
      <c r="B43" s="122">
        <v>44615</v>
      </c>
      <c r="C43" s="99">
        <v>-4.9020015099999342E-3</v>
      </c>
    </row>
    <row r="44" spans="2:3" x14ac:dyDescent="0.3">
      <c r="B44" s="122">
        <v>44616</v>
      </c>
      <c r="C44" s="99">
        <v>-2.2977776510000131E-2</v>
      </c>
    </row>
    <row r="45" spans="2:3" x14ac:dyDescent="0.3">
      <c r="B45" s="122">
        <v>44617</v>
      </c>
      <c r="C45" s="99">
        <v>-0.17733919677999985</v>
      </c>
    </row>
    <row r="46" spans="2:3" x14ac:dyDescent="0.3">
      <c r="B46" s="122">
        <v>44620</v>
      </c>
      <c r="C46" s="99">
        <v>-4.9147174660000598E-2</v>
      </c>
    </row>
    <row r="47" spans="2:3" x14ac:dyDescent="0.3">
      <c r="B47" s="122">
        <v>44621</v>
      </c>
      <c r="C47" s="99">
        <v>-0.11953873192000089</v>
      </c>
    </row>
    <row r="48" spans="2:3" x14ac:dyDescent="0.3">
      <c r="B48" s="122">
        <v>44622</v>
      </c>
      <c r="C48" s="99">
        <v>-0.19560832287000118</v>
      </c>
    </row>
    <row r="49" spans="2:3" x14ac:dyDescent="0.3">
      <c r="B49" s="122">
        <v>44623</v>
      </c>
      <c r="C49" s="99">
        <v>-1.9893623755598133</v>
      </c>
    </row>
    <row r="50" spans="2:3" x14ac:dyDescent="0.3">
      <c r="B50" s="122">
        <v>44624</v>
      </c>
      <c r="C50" s="99">
        <v>-1.2193454997399824</v>
      </c>
    </row>
    <row r="51" spans="2:3" x14ac:dyDescent="0.3">
      <c r="B51" s="122">
        <v>44629</v>
      </c>
      <c r="C51" s="99">
        <v>-2.8766397843299378</v>
      </c>
    </row>
    <row r="52" spans="2:3" x14ac:dyDescent="0.3">
      <c r="B52" s="122">
        <v>44630</v>
      </c>
      <c r="C52" s="99">
        <v>-1.3763526915299229</v>
      </c>
    </row>
    <row r="53" spans="2:3" x14ac:dyDescent="0.3">
      <c r="B53" s="122">
        <v>44631</v>
      </c>
      <c r="C53" s="99">
        <v>-0.90471633862997436</v>
      </c>
    </row>
    <row r="54" spans="2:3" x14ac:dyDescent="0.3">
      <c r="B54" s="122">
        <v>44634</v>
      </c>
      <c r="C54" s="99">
        <v>-0.83580875427990176</v>
      </c>
    </row>
    <row r="55" spans="2:3" x14ac:dyDescent="0.3">
      <c r="B55" s="122">
        <v>44635</v>
      </c>
      <c r="C55" s="99">
        <v>0.12717120724998576</v>
      </c>
    </row>
    <row r="56" spans="2:3" x14ac:dyDescent="0.3">
      <c r="B56" s="122">
        <v>44636</v>
      </c>
      <c r="C56" s="99">
        <v>-0.34916788854000114</v>
      </c>
    </row>
    <row r="57" spans="2:3" x14ac:dyDescent="0.3">
      <c r="B57" s="122">
        <v>44637</v>
      </c>
      <c r="C57" s="99">
        <v>-0.81487033599998648</v>
      </c>
    </row>
    <row r="58" spans="2:3" x14ac:dyDescent="0.3">
      <c r="B58" s="122">
        <v>44638</v>
      </c>
      <c r="C58" s="99">
        <v>-0.1945749127099683</v>
      </c>
    </row>
    <row r="59" spans="2:3" x14ac:dyDescent="0.3">
      <c r="B59" s="122">
        <v>44641</v>
      </c>
      <c r="C59" s="99">
        <v>-0.8324427710000184</v>
      </c>
    </row>
    <row r="60" spans="2:3" x14ac:dyDescent="0.3">
      <c r="B60" s="122">
        <v>44642</v>
      </c>
      <c r="C60" s="99">
        <v>-2.7308343800263035E-3</v>
      </c>
    </row>
    <row r="61" spans="2:3" x14ac:dyDescent="0.3">
      <c r="B61" s="122">
        <v>44643</v>
      </c>
      <c r="C61" s="99">
        <v>3.8105886280018542E-2</v>
      </c>
    </row>
    <row r="62" spans="2:3" x14ac:dyDescent="0.3">
      <c r="B62" s="122">
        <v>44644</v>
      </c>
      <c r="C62" s="99">
        <v>-0.2728245937899656</v>
      </c>
    </row>
    <row r="63" spans="2:3" x14ac:dyDescent="0.3">
      <c r="B63" s="122">
        <v>44645</v>
      </c>
      <c r="C63" s="99">
        <v>-0.33262552679002289</v>
      </c>
    </row>
    <row r="64" spans="2:3" x14ac:dyDescent="0.3">
      <c r="B64" s="122">
        <v>44648</v>
      </c>
      <c r="C64" s="99">
        <v>-1.0256034102700444</v>
      </c>
    </row>
    <row r="65" spans="2:3" x14ac:dyDescent="0.3">
      <c r="B65" s="122">
        <v>44649</v>
      </c>
      <c r="C65" s="99">
        <v>-1.6421715845499598</v>
      </c>
    </row>
    <row r="66" spans="2:3" x14ac:dyDescent="0.3">
      <c r="B66" s="122">
        <v>44650</v>
      </c>
      <c r="C66" s="99">
        <v>-0.86656030333995271</v>
      </c>
    </row>
    <row r="67" spans="2:3" x14ac:dyDescent="0.3">
      <c r="B67" s="122">
        <v>44651</v>
      </c>
      <c r="C67" s="99">
        <v>-0.63240046919994541</v>
      </c>
    </row>
    <row r="68" spans="2:3" x14ac:dyDescent="0.3">
      <c r="B68" s="122">
        <v>44652</v>
      </c>
      <c r="C68" s="99">
        <v>-1.1802414132799881</v>
      </c>
    </row>
    <row r="69" spans="2:3" x14ac:dyDescent="0.3">
      <c r="B69" s="122">
        <v>44655</v>
      </c>
      <c r="C69" s="99">
        <v>-0.78910216888998153</v>
      </c>
    </row>
    <row r="70" spans="2:3" x14ac:dyDescent="0.3">
      <c r="B70" s="122">
        <v>44656</v>
      </c>
      <c r="C70" s="99">
        <v>-1.1735810962800279</v>
      </c>
    </row>
    <row r="71" spans="2:3" x14ac:dyDescent="0.3">
      <c r="B71" s="122">
        <v>44657</v>
      </c>
      <c r="C71" s="99">
        <v>-1.6406597793700401</v>
      </c>
    </row>
    <row r="72" spans="2:3" x14ac:dyDescent="0.3">
      <c r="B72" s="122">
        <v>44658</v>
      </c>
      <c r="C72" s="99">
        <v>-3.1277657738198967</v>
      </c>
    </row>
    <row r="73" spans="2:3" x14ac:dyDescent="0.3">
      <c r="B73" s="122">
        <v>44659</v>
      </c>
      <c r="C73" s="99">
        <v>-2.0141218630998869</v>
      </c>
    </row>
    <row r="74" spans="2:3" x14ac:dyDescent="0.3">
      <c r="B74" s="122">
        <v>44662</v>
      </c>
      <c r="C74" s="99">
        <v>1.0904461579699674</v>
      </c>
    </row>
    <row r="75" spans="2:3" x14ac:dyDescent="0.3">
      <c r="B75" s="122">
        <v>44663</v>
      </c>
      <c r="C75" s="99">
        <v>-0.17203790750001802</v>
      </c>
    </row>
    <row r="76" spans="2:3" x14ac:dyDescent="0.3">
      <c r="B76" s="122">
        <v>44664</v>
      </c>
      <c r="C76" s="99">
        <v>0.40331785189999336</v>
      </c>
    </row>
    <row r="77" spans="2:3" x14ac:dyDescent="0.3">
      <c r="B77" s="122">
        <v>44665</v>
      </c>
      <c r="C77" s="99">
        <v>-0.39176550884999317</v>
      </c>
    </row>
    <row r="78" spans="2:3" x14ac:dyDescent="0.3">
      <c r="B78" s="122">
        <v>44666</v>
      </c>
      <c r="C78" s="99">
        <v>0.14537037112999762</v>
      </c>
    </row>
    <row r="79" spans="2:3" x14ac:dyDescent="0.3">
      <c r="B79" s="122">
        <v>44669</v>
      </c>
      <c r="C79" s="99">
        <v>5.17720255999915E-3</v>
      </c>
    </row>
    <row r="80" spans="2:3" x14ac:dyDescent="0.3">
      <c r="B80" s="122">
        <v>44670</v>
      </c>
      <c r="C80" s="99">
        <v>-0.11107249507001316</v>
      </c>
    </row>
    <row r="81" spans="2:3" x14ac:dyDescent="0.3">
      <c r="B81" s="122">
        <v>44671</v>
      </c>
      <c r="C81" s="99">
        <v>-0.18225935951998584</v>
      </c>
    </row>
    <row r="82" spans="2:3" x14ac:dyDescent="0.3">
      <c r="B82" s="122">
        <v>44672</v>
      </c>
      <c r="C82" s="99">
        <v>-0.48023396234002091</v>
      </c>
    </row>
    <row r="83" spans="2:3" x14ac:dyDescent="0.3">
      <c r="B83" s="122">
        <v>44673</v>
      </c>
      <c r="C83" s="99">
        <v>-0.20485330013996883</v>
      </c>
    </row>
    <row r="84" spans="2:3" x14ac:dyDescent="0.3">
      <c r="B84" s="122">
        <v>44676</v>
      </c>
      <c r="C84" s="99">
        <v>-0.48794177754997647</v>
      </c>
    </row>
    <row r="85" spans="2:3" x14ac:dyDescent="0.3">
      <c r="B85" s="122">
        <v>44677</v>
      </c>
      <c r="C85" s="99">
        <v>-0.39702919452998586</v>
      </c>
    </row>
    <row r="86" spans="2:3" x14ac:dyDescent="0.3">
      <c r="B86" s="122">
        <v>44678</v>
      </c>
      <c r="C86" s="99">
        <v>2.588405539998484E-2</v>
      </c>
    </row>
  </sheetData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61"/>
  <sheetViews>
    <sheetView topLeftCell="A13" workbookViewId="0">
      <selection activeCell="A2" sqref="A2"/>
    </sheetView>
  </sheetViews>
  <sheetFormatPr defaultRowHeight="14.4" x14ac:dyDescent="0.3"/>
  <cols>
    <col min="2" max="2" width="10.109375" customWidth="1"/>
  </cols>
  <sheetData>
    <row r="1" spans="1:4" x14ac:dyDescent="0.3">
      <c r="A1" s="41" t="s">
        <v>214</v>
      </c>
    </row>
    <row r="2" spans="1:4" x14ac:dyDescent="0.3">
      <c r="A2" t="s">
        <v>374</v>
      </c>
    </row>
    <row r="4" spans="1:4" x14ac:dyDescent="0.3">
      <c r="B4" s="35"/>
      <c r="C4" t="s">
        <v>269</v>
      </c>
      <c r="D4" t="s">
        <v>368</v>
      </c>
    </row>
    <row r="5" spans="1:4" x14ac:dyDescent="0.3">
      <c r="B5" s="35">
        <v>44415</v>
      </c>
      <c r="C5" s="161">
        <v>-0.6765178142662025</v>
      </c>
      <c r="D5" s="161">
        <v>73.130401611328125</v>
      </c>
    </row>
    <row r="6" spans="1:4" x14ac:dyDescent="0.3">
      <c r="B6" s="35">
        <v>44416</v>
      </c>
      <c r="C6" s="161">
        <v>-2.1243811286685701</v>
      </c>
      <c r="D6" s="161">
        <v>73.130401611328125</v>
      </c>
    </row>
    <row r="7" spans="1:4" x14ac:dyDescent="0.3">
      <c r="B7" s="35">
        <v>44417</v>
      </c>
      <c r="C7" s="161">
        <v>-48.929629496519439</v>
      </c>
      <c r="D7" s="161">
        <v>73.130401611328125</v>
      </c>
    </row>
    <row r="8" spans="1:4" x14ac:dyDescent="0.3">
      <c r="B8" s="35">
        <v>44418</v>
      </c>
      <c r="C8" s="161">
        <v>-112.78773940881572</v>
      </c>
      <c r="D8" s="161">
        <v>73.507797241210938</v>
      </c>
    </row>
    <row r="9" spans="1:4" x14ac:dyDescent="0.3">
      <c r="B9" s="35">
        <v>44419</v>
      </c>
      <c r="C9" s="161">
        <v>143.33562505154265</v>
      </c>
      <c r="D9" s="161">
        <v>73.596199035644531</v>
      </c>
    </row>
    <row r="10" spans="1:4" x14ac:dyDescent="0.3">
      <c r="B10" s="35">
        <v>44420</v>
      </c>
      <c r="C10" s="161">
        <v>-2.6327071199464207</v>
      </c>
      <c r="D10" s="161">
        <v>73.969497680664063</v>
      </c>
    </row>
    <row r="11" spans="1:4" x14ac:dyDescent="0.3">
      <c r="B11" s="35">
        <v>44421</v>
      </c>
      <c r="C11" s="161">
        <v>235.09620916456814</v>
      </c>
      <c r="D11" s="161">
        <v>73.567100524902344</v>
      </c>
    </row>
    <row r="12" spans="1:4" x14ac:dyDescent="0.3">
      <c r="B12" s="35">
        <v>44422</v>
      </c>
      <c r="C12" s="161">
        <v>1.1121288672103127</v>
      </c>
      <c r="D12" s="161">
        <v>73.472099304199219</v>
      </c>
    </row>
    <row r="13" spans="1:4" x14ac:dyDescent="0.3">
      <c r="B13" s="35">
        <v>44423</v>
      </c>
      <c r="C13" s="161">
        <v>-1.1070912844835634</v>
      </c>
      <c r="D13" s="161">
        <v>73.472099304199219</v>
      </c>
    </row>
    <row r="14" spans="1:4" x14ac:dyDescent="0.3">
      <c r="B14" s="35">
        <v>44424</v>
      </c>
      <c r="C14" s="161">
        <v>24.150007214405015</v>
      </c>
      <c r="D14" s="161">
        <v>73.472099304199219</v>
      </c>
    </row>
    <row r="15" spans="1:4" x14ac:dyDescent="0.3">
      <c r="B15" s="35">
        <v>44425</v>
      </c>
      <c r="C15" s="161">
        <v>-18.55581845404301</v>
      </c>
      <c r="D15" s="161">
        <v>73.391998291015625</v>
      </c>
    </row>
    <row r="16" spans="1:4" x14ac:dyDescent="0.3">
      <c r="B16" s="35">
        <v>44426</v>
      </c>
      <c r="C16" s="161">
        <v>-107.47801091397042</v>
      </c>
      <c r="D16" s="161">
        <v>73.475303649902344</v>
      </c>
    </row>
    <row r="17" spans="2:4" x14ac:dyDescent="0.3">
      <c r="B17" s="35">
        <v>44427</v>
      </c>
      <c r="C17" s="161">
        <v>-132.09917464793884</v>
      </c>
      <c r="D17" s="161">
        <v>73.463302612304688</v>
      </c>
    </row>
    <row r="18" spans="2:4" x14ac:dyDescent="0.3">
      <c r="B18" s="35">
        <v>44428</v>
      </c>
      <c r="C18" s="161">
        <v>-28.640022885332034</v>
      </c>
      <c r="D18" s="161">
        <v>74.150299072265625</v>
      </c>
    </row>
    <row r="19" spans="2:4" x14ac:dyDescent="0.3">
      <c r="B19" s="35">
        <v>44429</v>
      </c>
      <c r="C19" s="161">
        <v>-1.3123419121762669</v>
      </c>
      <c r="D19" s="161">
        <v>74.363998413085938</v>
      </c>
    </row>
    <row r="20" spans="2:4" x14ac:dyDescent="0.3">
      <c r="B20" s="35">
        <v>44430</v>
      </c>
      <c r="C20" s="161">
        <v>-2.2343137807386726</v>
      </c>
      <c r="D20" s="161">
        <v>74.363998413085938</v>
      </c>
    </row>
    <row r="21" spans="2:4" x14ac:dyDescent="0.3">
      <c r="B21" s="35">
        <v>44431</v>
      </c>
      <c r="C21" s="161">
        <v>-38.561613862469869</v>
      </c>
      <c r="D21" s="161">
        <v>74.363998413085938</v>
      </c>
    </row>
    <row r="22" spans="2:4" x14ac:dyDescent="0.3">
      <c r="B22" s="35">
        <v>44432</v>
      </c>
      <c r="C22" s="161">
        <v>168.42910935868866</v>
      </c>
      <c r="D22" s="161">
        <v>74.066596984863281</v>
      </c>
    </row>
    <row r="23" spans="2:4" x14ac:dyDescent="0.3">
      <c r="B23" s="35">
        <v>44433</v>
      </c>
      <c r="C23" s="161">
        <v>-10.631429110298125</v>
      </c>
      <c r="D23" s="161">
        <v>73.946502685546875</v>
      </c>
    </row>
    <row r="24" spans="2:4" x14ac:dyDescent="0.3">
      <c r="B24" s="35">
        <v>44434</v>
      </c>
      <c r="C24" s="161">
        <v>-87.113570827777608</v>
      </c>
      <c r="D24" s="161">
        <v>73.7427978515625</v>
      </c>
    </row>
    <row r="25" spans="2:4" x14ac:dyDescent="0.3">
      <c r="B25" s="35">
        <v>44435</v>
      </c>
      <c r="C25" s="161">
        <v>288.36244562592589</v>
      </c>
      <c r="D25" s="161">
        <v>73.990798950195313</v>
      </c>
    </row>
    <row r="26" spans="2:4" x14ac:dyDescent="0.3">
      <c r="B26" s="35">
        <v>44436</v>
      </c>
      <c r="C26" s="161">
        <v>1.6453720437106742</v>
      </c>
      <c r="D26" s="161">
        <v>73.986602783203125</v>
      </c>
    </row>
    <row r="27" spans="2:4" x14ac:dyDescent="0.3">
      <c r="B27" s="35">
        <v>44437</v>
      </c>
      <c r="C27" s="161">
        <v>-2.5565854759831348</v>
      </c>
      <c r="D27" s="161">
        <v>73.986602783203125</v>
      </c>
    </row>
    <row r="28" spans="2:4" x14ac:dyDescent="0.3">
      <c r="B28" s="35">
        <v>44438</v>
      </c>
      <c r="C28" s="161">
        <v>182.4327165661754</v>
      </c>
      <c r="D28" s="161">
        <v>73.986602783203125</v>
      </c>
    </row>
    <row r="29" spans="2:4" x14ac:dyDescent="0.3">
      <c r="B29" s="35">
        <v>44439</v>
      </c>
      <c r="C29" s="161">
        <v>244.60335705708951</v>
      </c>
      <c r="D29" s="161">
        <v>73.57440185546875</v>
      </c>
    </row>
    <row r="30" spans="2:4" x14ac:dyDescent="0.3">
      <c r="B30" s="35">
        <v>44440</v>
      </c>
      <c r="C30" s="161">
        <v>253.91984223177482</v>
      </c>
      <c r="D30" s="161">
        <v>73.278099060058594</v>
      </c>
    </row>
    <row r="31" spans="2:4" x14ac:dyDescent="0.3">
      <c r="B31" s="35">
        <v>44441</v>
      </c>
      <c r="C31" s="161">
        <v>163.94064337098877</v>
      </c>
      <c r="D31" s="161">
        <v>73.191200256347656</v>
      </c>
    </row>
    <row r="32" spans="2:4" x14ac:dyDescent="0.3">
      <c r="B32" s="35">
        <v>44442</v>
      </c>
      <c r="C32" s="161">
        <v>173.7283264093773</v>
      </c>
      <c r="D32" s="161">
        <v>72.849098205566406</v>
      </c>
    </row>
    <row r="33" spans="2:4" x14ac:dyDescent="0.3">
      <c r="B33" s="35">
        <v>44443</v>
      </c>
      <c r="C33" s="161">
        <v>3.369666848247924</v>
      </c>
      <c r="D33" s="161">
        <v>72.854499816894531</v>
      </c>
    </row>
    <row r="34" spans="2:4" x14ac:dyDescent="0.3">
      <c r="B34" s="35">
        <v>44444</v>
      </c>
      <c r="C34" s="161">
        <v>1.7404512516794868E-3</v>
      </c>
      <c r="D34" s="161">
        <v>72.854499816894531</v>
      </c>
    </row>
    <row r="35" spans="2:4" x14ac:dyDescent="0.3">
      <c r="B35" s="35">
        <v>44445</v>
      </c>
      <c r="C35" s="161">
        <v>17.744086535977701</v>
      </c>
      <c r="D35" s="161">
        <v>72.854499816894531</v>
      </c>
    </row>
    <row r="36" spans="2:4" x14ac:dyDescent="0.3">
      <c r="B36" s="35">
        <v>44446</v>
      </c>
      <c r="C36" s="161">
        <v>-11.231747671560534</v>
      </c>
      <c r="D36" s="161">
        <v>72.95379638671875</v>
      </c>
    </row>
    <row r="37" spans="2:4" x14ac:dyDescent="0.3">
      <c r="B37" s="35">
        <v>44447</v>
      </c>
      <c r="C37" s="161">
        <v>35.843518323006236</v>
      </c>
      <c r="D37" s="161">
        <v>73.190902709960938</v>
      </c>
    </row>
    <row r="38" spans="2:4" x14ac:dyDescent="0.3">
      <c r="B38" s="35">
        <v>44448</v>
      </c>
      <c r="C38" s="161">
        <v>182.75803207705138</v>
      </c>
      <c r="D38" s="161">
        <v>73.442100524902344</v>
      </c>
    </row>
    <row r="39" spans="2:4" x14ac:dyDescent="0.3">
      <c r="B39" s="35">
        <v>44449</v>
      </c>
      <c r="C39" s="161">
        <v>152.51624702417575</v>
      </c>
      <c r="D39" s="161">
        <v>73.128997802734375</v>
      </c>
    </row>
    <row r="40" spans="2:4" x14ac:dyDescent="0.3">
      <c r="B40" s="35">
        <v>44450</v>
      </c>
      <c r="C40" s="161">
        <v>0.69451422962770692</v>
      </c>
      <c r="D40" s="161">
        <v>72.760002136230469</v>
      </c>
    </row>
    <row r="41" spans="2:4" x14ac:dyDescent="0.3">
      <c r="B41" s="35">
        <v>44451</v>
      </c>
      <c r="C41" s="161">
        <v>-1.1757777894652723</v>
      </c>
      <c r="D41" s="161">
        <v>72.760002136230469</v>
      </c>
    </row>
    <row r="42" spans="2:4" x14ac:dyDescent="0.3">
      <c r="B42" s="35">
        <v>44452</v>
      </c>
      <c r="C42" s="161">
        <v>272.09527032322603</v>
      </c>
      <c r="D42" s="161">
        <v>72.760002136230469</v>
      </c>
    </row>
    <row r="43" spans="2:4" x14ac:dyDescent="0.3">
      <c r="B43" s="35">
        <v>44453</v>
      </c>
      <c r="C43" s="161">
        <v>70.237879886256948</v>
      </c>
      <c r="D43" s="161">
        <v>73.084098815917969</v>
      </c>
    </row>
    <row r="44" spans="2:4" x14ac:dyDescent="0.3">
      <c r="B44" s="35">
        <v>44454</v>
      </c>
      <c r="C44" s="161">
        <v>445.52973327907193</v>
      </c>
      <c r="D44" s="161">
        <v>72.71710205078125</v>
      </c>
    </row>
    <row r="45" spans="2:4" x14ac:dyDescent="0.3">
      <c r="B45" s="35">
        <v>44455</v>
      </c>
      <c r="C45" s="161">
        <v>148.32197868045765</v>
      </c>
      <c r="D45" s="161">
        <v>72.851997375488281</v>
      </c>
    </row>
    <row r="46" spans="2:4" x14ac:dyDescent="0.3">
      <c r="B46" s="35">
        <v>44456</v>
      </c>
      <c r="C46" s="161">
        <v>125.05528131837863</v>
      </c>
      <c r="D46" s="161">
        <v>72.432899475097656</v>
      </c>
    </row>
    <row r="47" spans="2:4" x14ac:dyDescent="0.3">
      <c r="B47" s="35">
        <v>44457</v>
      </c>
      <c r="C47" s="161">
        <v>6.8837203883242539</v>
      </c>
      <c r="D47" s="161">
        <v>72.560203552246094</v>
      </c>
    </row>
    <row r="48" spans="2:4" x14ac:dyDescent="0.3">
      <c r="B48" s="35">
        <v>44458</v>
      </c>
      <c r="C48" s="161">
        <v>1.7556433377821845</v>
      </c>
      <c r="D48" s="161">
        <v>72.560203552246094</v>
      </c>
    </row>
    <row r="49" spans="2:4" x14ac:dyDescent="0.3">
      <c r="B49" s="35">
        <v>44459</v>
      </c>
      <c r="C49" s="161">
        <v>-90.537604609252469</v>
      </c>
      <c r="D49" s="161">
        <v>72.560203552246094</v>
      </c>
    </row>
    <row r="50" spans="2:4" x14ac:dyDescent="0.3">
      <c r="B50" s="35">
        <v>44460</v>
      </c>
      <c r="C50" s="161">
        <v>110.24352681521363</v>
      </c>
      <c r="D50" s="161">
        <v>73.331497192382813</v>
      </c>
    </row>
    <row r="51" spans="2:4" x14ac:dyDescent="0.3">
      <c r="B51" s="35">
        <v>44461</v>
      </c>
      <c r="C51" s="161">
        <v>10.708207698619709</v>
      </c>
      <c r="D51" s="161">
        <v>73.206703186035156</v>
      </c>
    </row>
    <row r="52" spans="2:4" x14ac:dyDescent="0.3">
      <c r="B52" s="35">
        <v>44462</v>
      </c>
      <c r="C52" s="161">
        <v>76.281118693175614</v>
      </c>
      <c r="D52" s="161">
        <v>72.880599975585938</v>
      </c>
    </row>
    <row r="53" spans="2:4" x14ac:dyDescent="0.3">
      <c r="B53" s="35">
        <v>44463</v>
      </c>
      <c r="C53" s="161">
        <v>105.79910616957456</v>
      </c>
      <c r="D53" s="161">
        <v>72.724502563476563</v>
      </c>
    </row>
    <row r="54" spans="2:4" x14ac:dyDescent="0.3">
      <c r="B54" s="35">
        <v>44464</v>
      </c>
      <c r="C54" s="161">
        <v>1.5306066438196</v>
      </c>
      <c r="D54" s="161">
        <v>73.008102416992188</v>
      </c>
    </row>
    <row r="55" spans="2:4" x14ac:dyDescent="0.3">
      <c r="B55" s="35">
        <v>44465</v>
      </c>
      <c r="C55" s="161">
        <v>-1.1422906230114473</v>
      </c>
      <c r="D55" s="161">
        <v>73.008102416992188</v>
      </c>
    </row>
    <row r="56" spans="2:4" x14ac:dyDescent="0.3">
      <c r="B56" s="35">
        <v>44466</v>
      </c>
      <c r="C56" s="161">
        <v>109.91014075987292</v>
      </c>
      <c r="D56" s="161">
        <v>73.008102416992188</v>
      </c>
    </row>
    <row r="57" spans="2:4" x14ac:dyDescent="0.3">
      <c r="B57" s="35">
        <v>44467</v>
      </c>
      <c r="C57" s="161">
        <v>-79.830792407251366</v>
      </c>
      <c r="D57" s="161">
        <v>72.661300659179688</v>
      </c>
    </row>
    <row r="58" spans="2:4" x14ac:dyDescent="0.3">
      <c r="B58" s="35">
        <v>44468</v>
      </c>
      <c r="C58" s="161">
        <v>86.689933253319083</v>
      </c>
      <c r="D58" s="161">
        <v>72.50830078125</v>
      </c>
    </row>
    <row r="59" spans="2:4" x14ac:dyDescent="0.3">
      <c r="B59" s="35">
        <v>44469</v>
      </c>
      <c r="C59" s="161">
        <v>127.14496673641283</v>
      </c>
      <c r="D59" s="161">
        <v>72.76080322265625</v>
      </c>
    </row>
    <row r="60" spans="2:4" x14ac:dyDescent="0.3">
      <c r="B60" s="35">
        <v>44470</v>
      </c>
      <c r="C60" s="161">
        <v>187.94122302703568</v>
      </c>
      <c r="D60" s="161">
        <v>72.664199829101563</v>
      </c>
    </row>
    <row r="61" spans="2:4" x14ac:dyDescent="0.3">
      <c r="B61" s="35">
        <v>44471</v>
      </c>
      <c r="C61" s="161">
        <v>1.3158902997982587</v>
      </c>
      <c r="D61" s="161">
        <v>72.921501159667969</v>
      </c>
    </row>
    <row r="62" spans="2:4" x14ac:dyDescent="0.3">
      <c r="B62" s="35">
        <v>44472</v>
      </c>
      <c r="C62" s="161">
        <v>5.3364252664187373E-2</v>
      </c>
      <c r="D62" s="161">
        <v>72.921501159667969</v>
      </c>
    </row>
    <row r="63" spans="2:4" x14ac:dyDescent="0.3">
      <c r="B63" s="35">
        <v>44473</v>
      </c>
      <c r="C63" s="161">
        <v>158.57390461133687</v>
      </c>
      <c r="D63" s="161">
        <v>72.921501159667969</v>
      </c>
    </row>
    <row r="64" spans="2:4" x14ac:dyDescent="0.3">
      <c r="B64" s="35">
        <v>44474</v>
      </c>
      <c r="C64" s="161">
        <v>131.83157916225423</v>
      </c>
      <c r="D64" s="161">
        <v>72.923896789550781</v>
      </c>
    </row>
    <row r="65" spans="2:4" x14ac:dyDescent="0.3">
      <c r="B65" s="35">
        <v>44475</v>
      </c>
      <c r="C65" s="161">
        <v>55.237859995190938</v>
      </c>
      <c r="D65" s="161">
        <v>72.568603515625</v>
      </c>
    </row>
    <row r="66" spans="2:4" x14ac:dyDescent="0.3">
      <c r="B66" s="35">
        <v>44476</v>
      </c>
      <c r="C66" s="161">
        <v>365.48302666358302</v>
      </c>
      <c r="D66" s="161">
        <v>72.568199157714844</v>
      </c>
    </row>
    <row r="67" spans="2:4" x14ac:dyDescent="0.3">
      <c r="B67" s="35">
        <v>44477</v>
      </c>
      <c r="C67" s="161">
        <v>-38.448607554838006</v>
      </c>
      <c r="D67" s="161">
        <v>72.285400390625</v>
      </c>
    </row>
    <row r="68" spans="2:4" x14ac:dyDescent="0.3">
      <c r="B68" s="35">
        <v>44478</v>
      </c>
      <c r="C68" s="161">
        <v>3.5297229878372294</v>
      </c>
      <c r="D68" s="161">
        <v>71.988197326660156</v>
      </c>
    </row>
    <row r="69" spans="2:4" x14ac:dyDescent="0.3">
      <c r="B69" s="35">
        <v>44479</v>
      </c>
      <c r="C69" s="161">
        <v>-1.0319583918879633</v>
      </c>
      <c r="D69" s="161">
        <v>71.988197326660156</v>
      </c>
    </row>
    <row r="70" spans="2:4" x14ac:dyDescent="0.3">
      <c r="B70" s="35">
        <v>44480</v>
      </c>
      <c r="C70" s="161">
        <v>60.930771027565847</v>
      </c>
      <c r="D70" s="161">
        <v>71.988197326660156</v>
      </c>
    </row>
    <row r="71" spans="2:4" x14ac:dyDescent="0.3">
      <c r="B71" s="35">
        <v>44481</v>
      </c>
      <c r="C71" s="161">
        <v>66.318901127870177</v>
      </c>
      <c r="D71" s="161">
        <v>71.637298583984375</v>
      </c>
    </row>
    <row r="72" spans="2:4" x14ac:dyDescent="0.3">
      <c r="B72" s="35">
        <v>44482</v>
      </c>
      <c r="C72" s="161">
        <v>-70.379481649373389</v>
      </c>
      <c r="D72" s="161">
        <v>71.880096435546875</v>
      </c>
    </row>
    <row r="73" spans="2:4" x14ac:dyDescent="0.3">
      <c r="B73" s="35">
        <v>44483</v>
      </c>
      <c r="C73" s="161">
        <v>294.94329793538293</v>
      </c>
      <c r="D73" s="161">
        <v>71.857696533203125</v>
      </c>
    </row>
    <row r="74" spans="2:4" x14ac:dyDescent="0.3">
      <c r="B74" s="35">
        <v>44484</v>
      </c>
      <c r="C74" s="161">
        <v>168.87498056589422</v>
      </c>
      <c r="D74" s="161">
        <v>71.784599304199219</v>
      </c>
    </row>
    <row r="75" spans="2:4" x14ac:dyDescent="0.3">
      <c r="B75" s="35">
        <v>44485</v>
      </c>
      <c r="C75" s="161">
        <v>5.3160125932111564</v>
      </c>
      <c r="D75" s="161">
        <v>71.237098693847656</v>
      </c>
    </row>
    <row r="76" spans="2:4" x14ac:dyDescent="0.3">
      <c r="B76" s="35">
        <v>44486</v>
      </c>
      <c r="C76" s="161">
        <v>1.3666428154206434</v>
      </c>
      <c r="D76" s="161">
        <v>71.237098693847656</v>
      </c>
    </row>
    <row r="77" spans="2:4" x14ac:dyDescent="0.3">
      <c r="B77" s="35">
        <v>44487</v>
      </c>
      <c r="C77" s="161">
        <v>-96.648709526514125</v>
      </c>
      <c r="D77" s="161">
        <v>71.237098693847656</v>
      </c>
    </row>
    <row r="78" spans="2:4" x14ac:dyDescent="0.3">
      <c r="B78" s="35">
        <v>44488</v>
      </c>
      <c r="C78" s="161">
        <v>209.57832686404845</v>
      </c>
      <c r="D78" s="161">
        <v>71.171401977539063</v>
      </c>
    </row>
    <row r="79" spans="2:4" x14ac:dyDescent="0.3">
      <c r="B79" s="35">
        <v>44489</v>
      </c>
      <c r="C79" s="161">
        <v>77.512598439358769</v>
      </c>
      <c r="D79" s="161">
        <v>70.967399597167969</v>
      </c>
    </row>
    <row r="80" spans="2:4" x14ac:dyDescent="0.3">
      <c r="B80" s="35">
        <v>44490</v>
      </c>
      <c r="C80" s="161">
        <v>-51.664672139566044</v>
      </c>
      <c r="D80" s="161">
        <v>71.055496215820313</v>
      </c>
    </row>
    <row r="81" spans="2:4" x14ac:dyDescent="0.3">
      <c r="B81" s="35">
        <v>44491</v>
      </c>
      <c r="C81" s="161">
        <v>462.9738978842247</v>
      </c>
      <c r="D81" s="161">
        <v>70.990402221679688</v>
      </c>
    </row>
    <row r="82" spans="2:4" x14ac:dyDescent="0.3">
      <c r="B82" s="35">
        <v>44492</v>
      </c>
      <c r="C82" s="161">
        <v>8.9110413928861156</v>
      </c>
      <c r="D82" s="161">
        <v>70.862297058105469</v>
      </c>
    </row>
    <row r="83" spans="2:4" x14ac:dyDescent="0.3">
      <c r="B83" s="35">
        <v>44493</v>
      </c>
      <c r="C83" s="161">
        <v>-0.71962924819879681</v>
      </c>
      <c r="D83" s="161">
        <v>70.862297058105469</v>
      </c>
    </row>
    <row r="84" spans="2:4" x14ac:dyDescent="0.3">
      <c r="B84" s="35">
        <v>44494</v>
      </c>
      <c r="C84" s="161">
        <v>327.54931985640496</v>
      </c>
      <c r="D84" s="161">
        <v>70.862297058105469</v>
      </c>
    </row>
    <row r="85" spans="2:4" x14ac:dyDescent="0.3">
      <c r="B85" s="35">
        <v>44495</v>
      </c>
      <c r="C85" s="161">
        <v>353.27586792650987</v>
      </c>
      <c r="D85" s="161">
        <v>70.134498596191406</v>
      </c>
    </row>
    <row r="86" spans="2:4" x14ac:dyDescent="0.3">
      <c r="B86" s="35">
        <v>44496</v>
      </c>
      <c r="C86" s="161">
        <v>-33.34714088790497</v>
      </c>
      <c r="D86" s="161">
        <v>69.552597045898438</v>
      </c>
    </row>
    <row r="87" spans="2:4" x14ac:dyDescent="0.3">
      <c r="B87" s="35">
        <v>44497</v>
      </c>
      <c r="C87" s="161">
        <v>222.81018941407979</v>
      </c>
      <c r="D87" s="161">
        <v>69.810401916503906</v>
      </c>
    </row>
    <row r="88" spans="2:4" x14ac:dyDescent="0.3">
      <c r="B88" s="35">
        <v>44498</v>
      </c>
      <c r="C88" s="161">
        <v>-6.7589212569491508</v>
      </c>
      <c r="D88" s="161">
        <v>70.520698547363281</v>
      </c>
    </row>
    <row r="89" spans="2:4" x14ac:dyDescent="0.3">
      <c r="B89" s="35">
        <v>44499</v>
      </c>
      <c r="C89" s="161">
        <v>8.434513727889577</v>
      </c>
      <c r="D89" s="161">
        <v>70.519996643066406</v>
      </c>
    </row>
    <row r="90" spans="2:4" x14ac:dyDescent="0.3">
      <c r="B90" s="35">
        <v>44500</v>
      </c>
      <c r="C90" s="161">
        <v>0.51977120714428204</v>
      </c>
      <c r="D90" s="161">
        <v>70.519996643066406</v>
      </c>
    </row>
    <row r="91" spans="2:4" x14ac:dyDescent="0.3">
      <c r="B91" s="35">
        <v>44501</v>
      </c>
      <c r="C91" s="161">
        <v>-9.7786223599056399</v>
      </c>
      <c r="D91" s="161">
        <v>70.519996643066406</v>
      </c>
    </row>
    <row r="92" spans="2:4" x14ac:dyDescent="0.3">
      <c r="B92" s="35">
        <v>44502</v>
      </c>
      <c r="C92" s="161">
        <v>88.445754159078518</v>
      </c>
      <c r="D92" s="161">
        <v>71.0863037109375</v>
      </c>
    </row>
    <row r="93" spans="2:4" x14ac:dyDescent="0.3">
      <c r="B93" s="35">
        <v>44503</v>
      </c>
      <c r="C93" s="161">
        <v>-30.16598378982529</v>
      </c>
      <c r="D93" s="161">
        <v>71.478302001953125</v>
      </c>
    </row>
    <row r="94" spans="2:4" x14ac:dyDescent="0.3">
      <c r="B94" s="35">
        <v>44504</v>
      </c>
      <c r="C94" s="161">
        <v>2.7572011315347047</v>
      </c>
      <c r="D94" s="161">
        <v>71.487602233886719</v>
      </c>
    </row>
    <row r="95" spans="2:4" x14ac:dyDescent="0.3">
      <c r="B95" s="35">
        <v>44505</v>
      </c>
      <c r="C95" s="161">
        <v>152.78925689387037</v>
      </c>
      <c r="D95" s="161">
        <v>71.487602233886719</v>
      </c>
    </row>
    <row r="96" spans="2:4" x14ac:dyDescent="0.3">
      <c r="B96" s="35">
        <v>44506</v>
      </c>
      <c r="C96" s="161">
        <v>5.7951701609466948</v>
      </c>
      <c r="D96" s="161">
        <v>71.487602233886719</v>
      </c>
    </row>
    <row r="97" spans="2:4" x14ac:dyDescent="0.3">
      <c r="B97" s="35">
        <v>44507</v>
      </c>
      <c r="C97" s="161">
        <v>0.75869927191219388</v>
      </c>
      <c r="D97" s="161">
        <v>71.487602233886719</v>
      </c>
    </row>
    <row r="98" spans="2:4" x14ac:dyDescent="0.3">
      <c r="B98" s="35">
        <v>44508</v>
      </c>
      <c r="C98" s="161">
        <v>12.929579676425295</v>
      </c>
      <c r="D98" s="161">
        <v>71.487602233886719</v>
      </c>
    </row>
    <row r="99" spans="2:4" x14ac:dyDescent="0.3">
      <c r="B99" s="35">
        <v>44509</v>
      </c>
      <c r="C99" s="161">
        <v>123.88204928074506</v>
      </c>
      <c r="D99" s="161">
        <v>71.397499084472656</v>
      </c>
    </row>
    <row r="100" spans="2:4" x14ac:dyDescent="0.3">
      <c r="B100" s="35">
        <v>44510</v>
      </c>
      <c r="C100" s="161">
        <v>-26.196039858539777</v>
      </c>
      <c r="D100" s="161">
        <v>71.286598205566406</v>
      </c>
    </row>
    <row r="101" spans="2:4" x14ac:dyDescent="0.3">
      <c r="B101" s="35">
        <v>44511</v>
      </c>
      <c r="C101" s="161">
        <v>-9.964984487212341</v>
      </c>
      <c r="D101" s="161">
        <v>70.694999694824219</v>
      </c>
    </row>
    <row r="102" spans="2:4" x14ac:dyDescent="0.3">
      <c r="B102" s="35">
        <v>44512</v>
      </c>
      <c r="C102" s="161">
        <v>-429.97052322466789</v>
      </c>
      <c r="D102" s="161">
        <v>71.196403503417969</v>
      </c>
    </row>
    <row r="103" spans="2:4" x14ac:dyDescent="0.3">
      <c r="B103" s="35">
        <v>44513</v>
      </c>
      <c r="C103" s="161">
        <v>-3.1594895023368803</v>
      </c>
      <c r="D103" s="161">
        <v>71.811798095703125</v>
      </c>
    </row>
    <row r="104" spans="2:4" x14ac:dyDescent="0.3">
      <c r="B104" s="35">
        <v>44514</v>
      </c>
      <c r="C104" s="161">
        <v>-1.7050067905139614</v>
      </c>
      <c r="D104" s="161">
        <v>71.811798095703125</v>
      </c>
    </row>
    <row r="105" spans="2:4" x14ac:dyDescent="0.3">
      <c r="B105" s="35">
        <v>44515</v>
      </c>
      <c r="C105" s="161">
        <v>75.146128069739405</v>
      </c>
      <c r="D105" s="161">
        <v>71.811798095703125</v>
      </c>
    </row>
    <row r="106" spans="2:4" x14ac:dyDescent="0.3">
      <c r="B106" s="35">
        <v>44516</v>
      </c>
      <c r="C106" s="161">
        <v>-94.654836462212032</v>
      </c>
      <c r="D106" s="161">
        <v>72.27239990234375</v>
      </c>
    </row>
    <row r="107" spans="2:4" x14ac:dyDescent="0.3">
      <c r="B107" s="35">
        <v>44517</v>
      </c>
      <c r="C107" s="161">
        <v>278.1206645358443</v>
      </c>
      <c r="D107" s="161">
        <v>72.5552978515625</v>
      </c>
    </row>
    <row r="108" spans="2:4" x14ac:dyDescent="0.3">
      <c r="B108" s="35">
        <v>44518</v>
      </c>
      <c r="C108" s="161">
        <v>-82.828478654385705</v>
      </c>
      <c r="D108" s="161">
        <v>72.822799682617188</v>
      </c>
    </row>
    <row r="109" spans="2:4" x14ac:dyDescent="0.3">
      <c r="B109" s="35">
        <v>44519</v>
      </c>
      <c r="C109" s="161">
        <v>-77.375827458711086</v>
      </c>
      <c r="D109" s="161">
        <v>72.602203369140625</v>
      </c>
    </row>
    <row r="110" spans="2:4" x14ac:dyDescent="0.3">
      <c r="B110" s="35">
        <v>44520</v>
      </c>
      <c r="C110" s="161">
        <v>0.98164043598081552</v>
      </c>
      <c r="D110" s="161">
        <v>72.761703491210938</v>
      </c>
    </row>
    <row r="111" spans="2:4" x14ac:dyDescent="0.3">
      <c r="B111" s="35">
        <v>44521</v>
      </c>
      <c r="C111" s="161">
        <v>-1.3072648398840225</v>
      </c>
      <c r="D111" s="161">
        <v>72.761703491210938</v>
      </c>
    </row>
    <row r="112" spans="2:4" x14ac:dyDescent="0.3">
      <c r="B112" s="35">
        <v>44522</v>
      </c>
      <c r="C112" s="161">
        <v>-465.88651577872849</v>
      </c>
      <c r="D112" s="161">
        <v>72.761703491210938</v>
      </c>
    </row>
    <row r="113" spans="2:4" x14ac:dyDescent="0.3">
      <c r="B113" s="35">
        <v>44523</v>
      </c>
      <c r="C113" s="161">
        <v>-126.64836385910601</v>
      </c>
      <c r="D113" s="161">
        <v>73.450599670410156</v>
      </c>
    </row>
    <row r="114" spans="2:4" x14ac:dyDescent="0.3">
      <c r="B114" s="35">
        <v>44524</v>
      </c>
      <c r="C114" s="161">
        <v>-147.49825200404456</v>
      </c>
      <c r="D114" s="161">
        <v>74.83270263671875</v>
      </c>
    </row>
    <row r="115" spans="2:4" x14ac:dyDescent="0.3">
      <c r="B115" s="35">
        <v>44525</v>
      </c>
      <c r="C115" s="161">
        <v>-203.91827673714124</v>
      </c>
      <c r="D115" s="161">
        <v>74.372596740722656</v>
      </c>
    </row>
    <row r="116" spans="2:4" x14ac:dyDescent="0.3">
      <c r="B116" s="35">
        <v>44526</v>
      </c>
      <c r="C116" s="161">
        <v>-176.87289294622332</v>
      </c>
      <c r="D116" s="161">
        <v>74.60040283203125</v>
      </c>
    </row>
    <row r="117" spans="2:4" x14ac:dyDescent="0.3">
      <c r="B117" s="35">
        <v>44527</v>
      </c>
      <c r="C117" s="161">
        <v>-1.6592516687618666</v>
      </c>
      <c r="D117" s="161">
        <v>75.587303161621094</v>
      </c>
    </row>
    <row r="118" spans="2:4" x14ac:dyDescent="0.3">
      <c r="B118" s="35">
        <v>44528</v>
      </c>
      <c r="C118" s="161">
        <v>-0.93277515403745659</v>
      </c>
      <c r="D118" s="161">
        <v>75.587303161621094</v>
      </c>
    </row>
    <row r="119" spans="2:4" x14ac:dyDescent="0.3">
      <c r="B119" s="35">
        <v>44529</v>
      </c>
      <c r="C119" s="161">
        <v>161.69155385034048</v>
      </c>
      <c r="D119" s="161">
        <v>75.587303161621094</v>
      </c>
    </row>
    <row r="120" spans="2:4" x14ac:dyDescent="0.3">
      <c r="B120" s="35">
        <v>44530</v>
      </c>
      <c r="C120" s="161">
        <v>161.37485141592853</v>
      </c>
      <c r="D120" s="161">
        <v>74.981796264648438</v>
      </c>
    </row>
    <row r="121" spans="2:4" x14ac:dyDescent="0.3">
      <c r="B121" s="35">
        <v>44531</v>
      </c>
      <c r="C121" s="161">
        <v>1.4233446415626432</v>
      </c>
      <c r="D121" s="161">
        <v>74.892601013183594</v>
      </c>
    </row>
    <row r="122" spans="2:4" x14ac:dyDescent="0.3">
      <c r="B122" s="35">
        <v>44532</v>
      </c>
      <c r="C122" s="161">
        <v>156.63277935771274</v>
      </c>
      <c r="D122" s="161">
        <v>73.974601745605469</v>
      </c>
    </row>
    <row r="123" spans="2:4" x14ac:dyDescent="0.3">
      <c r="B123" s="35">
        <v>44533</v>
      </c>
      <c r="C123" s="161">
        <v>35.99851247135782</v>
      </c>
      <c r="D123" s="161">
        <v>74.063697814941406</v>
      </c>
    </row>
    <row r="124" spans="2:4" x14ac:dyDescent="0.3">
      <c r="B124" s="35">
        <v>44534</v>
      </c>
      <c r="C124" s="161">
        <v>-0.95404288946959248</v>
      </c>
      <c r="D124" s="161">
        <v>73.742599487304688</v>
      </c>
    </row>
    <row r="125" spans="2:4" x14ac:dyDescent="0.3">
      <c r="B125" s="35">
        <v>44535</v>
      </c>
      <c r="C125" s="161">
        <v>0.52792048900232869</v>
      </c>
      <c r="D125" s="161">
        <v>73.742599487304688</v>
      </c>
    </row>
    <row r="126" spans="2:4" x14ac:dyDescent="0.3">
      <c r="B126" s="35">
        <v>44536</v>
      </c>
      <c r="C126" s="161">
        <v>-46.28288575539564</v>
      </c>
      <c r="D126" s="161">
        <v>73.742599487304688</v>
      </c>
    </row>
    <row r="127" spans="2:4" x14ac:dyDescent="0.3">
      <c r="B127" s="35">
        <v>44537</v>
      </c>
      <c r="C127" s="161">
        <v>-19.275443723208653</v>
      </c>
      <c r="D127" s="161">
        <v>73.669403076171875</v>
      </c>
    </row>
    <row r="128" spans="2:4" x14ac:dyDescent="0.3">
      <c r="B128" s="35">
        <v>44538</v>
      </c>
      <c r="C128" s="161">
        <v>157.36884500194174</v>
      </c>
      <c r="D128" s="161">
        <v>74.139900207519531</v>
      </c>
    </row>
    <row r="129" spans="2:4" x14ac:dyDescent="0.3">
      <c r="B129" s="35">
        <v>44539</v>
      </c>
      <c r="C129" s="161">
        <v>-60.794172236968791</v>
      </c>
      <c r="D129" s="161">
        <v>73.845298767089844</v>
      </c>
    </row>
    <row r="130" spans="2:4" x14ac:dyDescent="0.3">
      <c r="B130" s="35">
        <v>44540</v>
      </c>
      <c r="C130" s="161">
        <v>167.14313084999179</v>
      </c>
      <c r="D130" s="161">
        <v>73.599800109863281</v>
      </c>
    </row>
    <row r="131" spans="2:4" x14ac:dyDescent="0.3">
      <c r="B131" s="35">
        <v>44541</v>
      </c>
      <c r="C131" s="161">
        <v>2.7617909061415329</v>
      </c>
      <c r="D131" s="161">
        <v>73.605903625488281</v>
      </c>
    </row>
    <row r="132" spans="2:4" x14ac:dyDescent="0.3">
      <c r="B132" s="35">
        <v>44542</v>
      </c>
      <c r="C132" s="161">
        <v>-1.2865948298188778</v>
      </c>
      <c r="D132" s="161">
        <v>73.605903625488281</v>
      </c>
    </row>
    <row r="133" spans="2:4" x14ac:dyDescent="0.3">
      <c r="B133" s="35">
        <v>44543</v>
      </c>
      <c r="C133" s="161">
        <v>29.434607905922363</v>
      </c>
      <c r="D133" s="161">
        <v>73.605903625488281</v>
      </c>
    </row>
    <row r="134" spans="2:4" x14ac:dyDescent="0.3">
      <c r="B134" s="35">
        <v>44544</v>
      </c>
      <c r="C134" s="161">
        <v>-65.681446355593536</v>
      </c>
      <c r="D134" s="161">
        <v>73.410697937011719</v>
      </c>
    </row>
    <row r="135" spans="2:4" x14ac:dyDescent="0.3">
      <c r="B135" s="35">
        <v>44545</v>
      </c>
      <c r="C135" s="161">
        <v>-43.09085040944116</v>
      </c>
      <c r="D135" s="161">
        <v>73.469802856445313</v>
      </c>
    </row>
    <row r="136" spans="2:4" x14ac:dyDescent="0.3">
      <c r="B136" s="35">
        <v>44546</v>
      </c>
      <c r="C136" s="161">
        <v>40.123270436822736</v>
      </c>
      <c r="D136" s="161">
        <v>73.850997924804688</v>
      </c>
    </row>
    <row r="137" spans="2:4" x14ac:dyDescent="0.3">
      <c r="B137" s="35">
        <v>44547</v>
      </c>
      <c r="C137" s="161">
        <v>-56.781728577760418</v>
      </c>
      <c r="D137" s="161">
        <v>73.57080078125</v>
      </c>
    </row>
    <row r="138" spans="2:4" x14ac:dyDescent="0.3">
      <c r="B138" s="35">
        <v>44548</v>
      </c>
      <c r="C138" s="161">
        <v>0.36466264797307524</v>
      </c>
      <c r="D138" s="161">
        <v>73.733001708984375</v>
      </c>
    </row>
    <row r="139" spans="2:4" x14ac:dyDescent="0.3">
      <c r="B139" s="35">
        <v>44549</v>
      </c>
      <c r="C139" s="161">
        <v>-4.4559743700853591</v>
      </c>
      <c r="D139" s="161">
        <v>73.733001708984375</v>
      </c>
    </row>
    <row r="140" spans="2:4" x14ac:dyDescent="0.3">
      <c r="B140" s="35">
        <v>44550</v>
      </c>
      <c r="C140" s="161">
        <v>246.14354006688617</v>
      </c>
      <c r="D140" s="161">
        <v>73.733001708984375</v>
      </c>
    </row>
    <row r="141" spans="2:4" x14ac:dyDescent="0.3">
      <c r="B141" s="35">
        <v>44551</v>
      </c>
      <c r="C141" s="161">
        <v>79.64317041666547</v>
      </c>
      <c r="D141" s="161">
        <v>74.294700622558594</v>
      </c>
    </row>
    <row r="142" spans="2:4" x14ac:dyDescent="0.3">
      <c r="B142" s="35">
        <v>44552</v>
      </c>
      <c r="C142" s="161">
        <v>173.32880765397229</v>
      </c>
      <c r="D142" s="161">
        <v>73.820602416992188</v>
      </c>
    </row>
    <row r="143" spans="2:4" x14ac:dyDescent="0.3">
      <c r="B143" s="35">
        <v>44553</v>
      </c>
      <c r="C143" s="161">
        <v>254.0284899454918</v>
      </c>
      <c r="D143" s="161">
        <v>73.79010009765625</v>
      </c>
    </row>
    <row r="144" spans="2:4" x14ac:dyDescent="0.3">
      <c r="B144" s="35">
        <v>44554</v>
      </c>
      <c r="C144" s="161">
        <v>-8.308949722284467</v>
      </c>
      <c r="D144" s="161">
        <v>73.358299255371094</v>
      </c>
    </row>
    <row r="145" spans="2:4" x14ac:dyDescent="0.3">
      <c r="B145" s="35">
        <v>44555</v>
      </c>
      <c r="C145" s="161">
        <v>2.4290356640657524</v>
      </c>
      <c r="D145" s="161">
        <v>73.1885986328125</v>
      </c>
    </row>
    <row r="146" spans="2:4" x14ac:dyDescent="0.3">
      <c r="B146" s="35">
        <v>44556</v>
      </c>
      <c r="C146" s="161">
        <v>-1.8974008696185143</v>
      </c>
      <c r="D146" s="161">
        <v>73.1885986328125</v>
      </c>
    </row>
    <row r="147" spans="2:4" x14ac:dyDescent="0.3">
      <c r="B147" s="35">
        <v>44557</v>
      </c>
      <c r="C147" s="161">
        <v>307.25111555256552</v>
      </c>
      <c r="D147" s="161">
        <v>73.1885986328125</v>
      </c>
    </row>
    <row r="148" spans="2:4" x14ac:dyDescent="0.3">
      <c r="B148" s="35">
        <v>44558</v>
      </c>
      <c r="C148" s="161">
        <v>60.052704859664217</v>
      </c>
      <c r="D148" s="161">
        <v>73.232902526855469</v>
      </c>
    </row>
    <row r="149" spans="2:4" x14ac:dyDescent="0.3">
      <c r="B149" s="35">
        <v>44559</v>
      </c>
      <c r="C149" s="161">
        <v>78.169330797402239</v>
      </c>
      <c r="D149" s="161">
        <v>73.495903015136719</v>
      </c>
    </row>
    <row r="150" spans="2:4" x14ac:dyDescent="0.3">
      <c r="B150" s="35">
        <v>44560</v>
      </c>
      <c r="C150" s="161">
        <v>-78.785307943675335</v>
      </c>
      <c r="D150" s="161">
        <v>73.651397705078125</v>
      </c>
    </row>
    <row r="151" spans="2:4" x14ac:dyDescent="0.3">
      <c r="B151" s="35">
        <v>44561</v>
      </c>
      <c r="C151" s="161">
        <v>7.3875690390934787</v>
      </c>
      <c r="D151" s="161">
        <v>74.2926025390625</v>
      </c>
    </row>
    <row r="152" spans="2:4" x14ac:dyDescent="0.3">
      <c r="B152" s="35">
        <v>44562</v>
      </c>
      <c r="C152" s="161">
        <v>1.5069951955101799</v>
      </c>
      <c r="D152" s="161">
        <v>74.2926025390625</v>
      </c>
    </row>
    <row r="153" spans="2:4" x14ac:dyDescent="0.3">
      <c r="B153" s="35">
        <v>44563</v>
      </c>
      <c r="C153" s="161">
        <v>-0.48471518258466112</v>
      </c>
      <c r="D153" s="161">
        <v>74.2926025390625</v>
      </c>
    </row>
    <row r="154" spans="2:4" x14ac:dyDescent="0.3">
      <c r="B154" s="35">
        <v>44564</v>
      </c>
      <c r="C154" s="161">
        <v>18.145149877565249</v>
      </c>
      <c r="D154" s="161">
        <v>74.2926025390625</v>
      </c>
    </row>
    <row r="155" spans="2:4" x14ac:dyDescent="0.3">
      <c r="B155" s="35">
        <v>44565</v>
      </c>
      <c r="C155" s="161">
        <v>-264.59460583166344</v>
      </c>
      <c r="D155" s="161">
        <v>74.2926025390625</v>
      </c>
    </row>
    <row r="156" spans="2:4" x14ac:dyDescent="0.3">
      <c r="B156" s="35">
        <v>44566</v>
      </c>
      <c r="C156" s="161">
        <v>-239.12167954372703</v>
      </c>
      <c r="D156" s="161">
        <v>74.2926025390625</v>
      </c>
    </row>
    <row r="157" spans="2:4" x14ac:dyDescent="0.3">
      <c r="B157" s="35">
        <v>44567</v>
      </c>
      <c r="C157" s="161">
        <v>-190.37128518452232</v>
      </c>
      <c r="D157" s="161">
        <v>74.2926025390625</v>
      </c>
    </row>
    <row r="158" spans="2:4" x14ac:dyDescent="0.3">
      <c r="B158" s="35">
        <v>44568</v>
      </c>
      <c r="C158" s="161">
        <v>159.91719869590952</v>
      </c>
      <c r="D158" s="161">
        <v>74.2926025390625</v>
      </c>
    </row>
    <row r="159" spans="2:4" x14ac:dyDescent="0.3">
      <c r="B159" s="35">
        <v>44569</v>
      </c>
      <c r="C159" s="161">
        <v>-3.7977826682699227</v>
      </c>
      <c r="D159" s="161">
        <v>74.2926025390625</v>
      </c>
    </row>
    <row r="160" spans="2:4" x14ac:dyDescent="0.3">
      <c r="B160" s="35">
        <v>44570</v>
      </c>
      <c r="C160" s="161">
        <v>-2.5349544048630595</v>
      </c>
      <c r="D160" s="161">
        <v>74.2926025390625</v>
      </c>
    </row>
    <row r="161" spans="2:4" x14ac:dyDescent="0.3">
      <c r="B161" s="35">
        <v>44571</v>
      </c>
      <c r="C161" s="161">
        <v>-26.511588774217756</v>
      </c>
      <c r="D161" s="161">
        <v>74.2926025390625</v>
      </c>
    </row>
    <row r="162" spans="2:4" x14ac:dyDescent="0.3">
      <c r="B162" s="35">
        <v>44572</v>
      </c>
      <c r="C162" s="161">
        <v>156.99038826513035</v>
      </c>
      <c r="D162" s="161">
        <v>75.131500244140625</v>
      </c>
    </row>
    <row r="163" spans="2:4" x14ac:dyDescent="0.3">
      <c r="B163" s="35">
        <v>44573</v>
      </c>
      <c r="C163" s="161">
        <v>-75.26071556129412</v>
      </c>
      <c r="D163" s="161">
        <v>74.835502624511719</v>
      </c>
    </row>
    <row r="164" spans="2:4" x14ac:dyDescent="0.3">
      <c r="B164" s="35">
        <v>44574</v>
      </c>
      <c r="C164" s="161">
        <v>-414.21317344566586</v>
      </c>
      <c r="D164" s="161">
        <v>74.527702331542969</v>
      </c>
    </row>
    <row r="165" spans="2:4" x14ac:dyDescent="0.3">
      <c r="B165" s="35">
        <v>44575</v>
      </c>
      <c r="C165" s="161">
        <v>-114.54413967131636</v>
      </c>
      <c r="D165" s="161">
        <v>74.568603515625</v>
      </c>
    </row>
    <row r="166" spans="2:4" x14ac:dyDescent="0.3">
      <c r="B166" s="35">
        <v>44576</v>
      </c>
      <c r="C166" s="161">
        <v>-4.710215078281462</v>
      </c>
      <c r="D166" s="161">
        <v>75.766799926757813</v>
      </c>
    </row>
    <row r="167" spans="2:4" x14ac:dyDescent="0.3">
      <c r="B167" s="35">
        <v>44577</v>
      </c>
      <c r="C167" s="161">
        <v>-2.0572016452603981</v>
      </c>
      <c r="D167" s="161">
        <v>75.766799926757813</v>
      </c>
    </row>
    <row r="168" spans="2:4" x14ac:dyDescent="0.3">
      <c r="B168" s="35">
        <v>44578</v>
      </c>
      <c r="C168" s="161">
        <v>-39.071236222553352</v>
      </c>
      <c r="D168" s="161">
        <v>75.766799926757813</v>
      </c>
    </row>
    <row r="169" spans="2:4" x14ac:dyDescent="0.3">
      <c r="B169" s="35">
        <v>44579</v>
      </c>
      <c r="C169" s="161">
        <v>-302.23442337464593</v>
      </c>
      <c r="D169" s="161">
        <v>76.040397644042969</v>
      </c>
    </row>
    <row r="170" spans="2:4" x14ac:dyDescent="0.3">
      <c r="B170" s="35">
        <v>44580</v>
      </c>
      <c r="C170" s="161">
        <v>334.4461260015326</v>
      </c>
      <c r="D170" s="161">
        <v>76.334701538085938</v>
      </c>
    </row>
    <row r="171" spans="2:4" x14ac:dyDescent="0.3">
      <c r="B171" s="35">
        <v>44581</v>
      </c>
      <c r="C171" s="161">
        <v>-80.895432447549567</v>
      </c>
      <c r="D171" s="161">
        <v>76.869697570800781</v>
      </c>
    </row>
    <row r="172" spans="2:4" x14ac:dyDescent="0.3">
      <c r="B172" s="35">
        <v>44582</v>
      </c>
      <c r="C172" s="161">
        <v>-228.96196786625512</v>
      </c>
      <c r="D172" s="161">
        <v>76.440803527832031</v>
      </c>
    </row>
    <row r="173" spans="2:4" x14ac:dyDescent="0.3">
      <c r="B173" s="35">
        <v>44583</v>
      </c>
      <c r="C173" s="161">
        <v>-7.8673894800879927</v>
      </c>
      <c r="D173" s="161">
        <v>76.690299987792969</v>
      </c>
    </row>
    <row r="174" spans="2:4" x14ac:dyDescent="0.3">
      <c r="B174" s="35">
        <v>44584</v>
      </c>
      <c r="C174" s="161">
        <v>-9.5184216009017621</v>
      </c>
      <c r="D174" s="161">
        <v>76.690299987792969</v>
      </c>
    </row>
    <row r="175" spans="2:4" x14ac:dyDescent="0.3">
      <c r="B175" s="35">
        <v>44585</v>
      </c>
      <c r="C175" s="161">
        <v>-210.48825891165291</v>
      </c>
      <c r="D175" s="161">
        <v>76.690299987792969</v>
      </c>
    </row>
    <row r="176" spans="2:4" x14ac:dyDescent="0.3">
      <c r="B176" s="35">
        <v>44586</v>
      </c>
      <c r="C176" s="161">
        <v>-53.01511084152726</v>
      </c>
      <c r="D176" s="161">
        <v>77.364898681640625</v>
      </c>
    </row>
    <row r="177" spans="2:4" x14ac:dyDescent="0.3">
      <c r="B177" s="35">
        <v>44587</v>
      </c>
      <c r="C177" s="161">
        <v>-201.51544071539684</v>
      </c>
      <c r="D177" s="161">
        <v>78.642196655273438</v>
      </c>
    </row>
    <row r="178" spans="2:4" x14ac:dyDescent="0.3">
      <c r="B178" s="35">
        <v>44588</v>
      </c>
      <c r="C178" s="161">
        <v>425.89076448685637</v>
      </c>
      <c r="D178" s="161">
        <v>78.943702697753906</v>
      </c>
    </row>
    <row r="179" spans="2:4" x14ac:dyDescent="0.3">
      <c r="B179" s="35">
        <v>44589</v>
      </c>
      <c r="C179" s="161">
        <v>25.044026672111364</v>
      </c>
      <c r="D179" s="161">
        <v>78.946998596191406</v>
      </c>
    </row>
    <row r="180" spans="2:4" x14ac:dyDescent="0.3">
      <c r="B180" s="35">
        <v>44590</v>
      </c>
      <c r="C180" s="161">
        <v>-2.245763461162273</v>
      </c>
      <c r="D180" s="161">
        <v>77.817398071289063</v>
      </c>
    </row>
    <row r="181" spans="2:4" x14ac:dyDescent="0.3">
      <c r="B181" s="35">
        <v>44591</v>
      </c>
      <c r="C181" s="161">
        <v>-2.3826438868978439</v>
      </c>
      <c r="D181" s="161">
        <v>77.817398071289063</v>
      </c>
    </row>
    <row r="182" spans="2:4" x14ac:dyDescent="0.3">
      <c r="B182" s="35">
        <v>44592</v>
      </c>
      <c r="C182" s="161">
        <v>32.414472550637115</v>
      </c>
      <c r="D182" s="161">
        <v>77.817398071289063</v>
      </c>
    </row>
    <row r="183" spans="2:4" x14ac:dyDescent="0.3">
      <c r="B183" s="35">
        <v>44593</v>
      </c>
      <c r="C183" s="161">
        <v>87.633841186252937</v>
      </c>
      <c r="D183" s="161">
        <v>77.470199584960938</v>
      </c>
    </row>
    <row r="184" spans="2:4" x14ac:dyDescent="0.3">
      <c r="B184" s="35">
        <v>44594</v>
      </c>
      <c r="C184" s="161">
        <v>149.82824884322073</v>
      </c>
      <c r="D184" s="161">
        <v>77.130203247070313</v>
      </c>
    </row>
    <row r="185" spans="2:4" x14ac:dyDescent="0.3">
      <c r="B185" s="35">
        <v>44595</v>
      </c>
      <c r="C185" s="161">
        <v>-3.5120274225371517</v>
      </c>
      <c r="D185" s="161">
        <v>76.484901428222656</v>
      </c>
    </row>
    <row r="186" spans="2:4" x14ac:dyDescent="0.3">
      <c r="B186" s="35">
        <v>44596</v>
      </c>
      <c r="C186" s="161">
        <v>178.89013177557706</v>
      </c>
      <c r="D186" s="161">
        <v>76.650100708007813</v>
      </c>
    </row>
    <row r="187" spans="2:4" x14ac:dyDescent="0.3">
      <c r="B187" s="35">
        <v>44597</v>
      </c>
      <c r="C187" s="161">
        <v>0.91219834220684781</v>
      </c>
      <c r="D187" s="161">
        <v>76.0509033203125</v>
      </c>
    </row>
    <row r="188" spans="2:4" x14ac:dyDescent="0.3">
      <c r="B188" s="35">
        <v>44598</v>
      </c>
      <c r="C188" s="161">
        <v>-0.15299337181290518</v>
      </c>
      <c r="D188" s="161">
        <v>76.0509033203125</v>
      </c>
    </row>
    <row r="189" spans="2:4" x14ac:dyDescent="0.3">
      <c r="B189" s="35">
        <v>44599</v>
      </c>
      <c r="C189" s="161">
        <v>164.19402272752851</v>
      </c>
      <c r="D189" s="161">
        <v>76.0509033203125</v>
      </c>
    </row>
    <row r="190" spans="2:4" x14ac:dyDescent="0.3">
      <c r="B190" s="35">
        <v>44600</v>
      </c>
      <c r="C190" s="161">
        <v>164.51522702639298</v>
      </c>
      <c r="D190" s="161">
        <v>75.68060302734375</v>
      </c>
    </row>
    <row r="191" spans="2:4" x14ac:dyDescent="0.3">
      <c r="B191" s="35">
        <v>44601</v>
      </c>
      <c r="C191" s="161">
        <v>153.37695044938411</v>
      </c>
      <c r="D191" s="161">
        <v>75.30419921875</v>
      </c>
    </row>
    <row r="192" spans="2:4" x14ac:dyDescent="0.3">
      <c r="B192" s="35">
        <v>44602</v>
      </c>
      <c r="C192" s="161">
        <v>72.933805824728893</v>
      </c>
      <c r="D192" s="161">
        <v>74.801498413085938</v>
      </c>
    </row>
    <row r="193" spans="2:4" x14ac:dyDescent="0.3">
      <c r="B193" s="35">
        <v>44603</v>
      </c>
      <c r="C193" s="161">
        <v>-193.61312885831788</v>
      </c>
      <c r="D193" s="161">
        <v>74.724098205566406</v>
      </c>
    </row>
    <row r="194" spans="2:4" x14ac:dyDescent="0.3">
      <c r="B194" s="35">
        <v>44604</v>
      </c>
      <c r="C194" s="161">
        <v>-0.99934626239687496</v>
      </c>
      <c r="D194" s="161">
        <v>74.986701965332031</v>
      </c>
    </row>
    <row r="195" spans="2:4" x14ac:dyDescent="0.3">
      <c r="B195" s="35">
        <v>44605</v>
      </c>
      <c r="C195" s="161">
        <v>6.6058308371049472</v>
      </c>
      <c r="D195" s="161">
        <v>74.986701965332031</v>
      </c>
    </row>
    <row r="196" spans="2:4" x14ac:dyDescent="0.3">
      <c r="B196" s="35">
        <v>44606</v>
      </c>
      <c r="C196" s="161">
        <v>68.738279686923363</v>
      </c>
      <c r="D196" s="161">
        <v>74.986701965332031</v>
      </c>
    </row>
    <row r="197" spans="2:4" x14ac:dyDescent="0.3">
      <c r="B197" s="35">
        <v>44607</v>
      </c>
      <c r="C197" s="161">
        <v>191.38799094061841</v>
      </c>
      <c r="D197" s="161">
        <v>76.576202392578125</v>
      </c>
    </row>
    <row r="198" spans="2:4" x14ac:dyDescent="0.3">
      <c r="B198" s="35">
        <v>44608</v>
      </c>
      <c r="C198" s="161">
        <v>192.62068239186411</v>
      </c>
      <c r="D198" s="161">
        <v>76.166000366210938</v>
      </c>
    </row>
    <row r="199" spans="2:4" x14ac:dyDescent="0.3">
      <c r="B199" s="35">
        <v>44609</v>
      </c>
      <c r="C199" s="161">
        <v>-115.79447985475289</v>
      </c>
      <c r="D199" s="161">
        <v>75.01409912109375</v>
      </c>
    </row>
    <row r="200" spans="2:4" x14ac:dyDescent="0.3">
      <c r="B200" s="35">
        <v>44610</v>
      </c>
      <c r="C200" s="161">
        <v>72.156215072299446</v>
      </c>
      <c r="D200" s="161">
        <v>75.752700805664063</v>
      </c>
    </row>
    <row r="201" spans="2:4" x14ac:dyDescent="0.3">
      <c r="B201" s="35">
        <v>44611</v>
      </c>
      <c r="C201" s="161">
        <v>21.05132007980108</v>
      </c>
      <c r="D201" s="161">
        <v>75.76190185546875</v>
      </c>
    </row>
    <row r="202" spans="2:4" x14ac:dyDescent="0.3">
      <c r="B202" s="35">
        <v>44612</v>
      </c>
      <c r="C202" s="161">
        <v>6.9768710943630969</v>
      </c>
      <c r="D202" s="161">
        <v>75.76190185546875</v>
      </c>
    </row>
    <row r="203" spans="2:4" x14ac:dyDescent="0.3">
      <c r="B203" s="35">
        <v>44613</v>
      </c>
      <c r="C203" s="161">
        <v>-54.770847799387582</v>
      </c>
      <c r="D203" s="161">
        <v>75.76190185546875</v>
      </c>
    </row>
    <row r="204" spans="2:4" x14ac:dyDescent="0.3">
      <c r="B204" s="35">
        <v>44614</v>
      </c>
      <c r="C204" s="161">
        <v>307.66485566374172</v>
      </c>
      <c r="D204" s="161">
        <v>76.767097473144531</v>
      </c>
    </row>
    <row r="205" spans="2:4" x14ac:dyDescent="0.3">
      <c r="B205" s="35">
        <v>44615</v>
      </c>
      <c r="C205" s="161">
        <v>-382.83369326724204</v>
      </c>
      <c r="D205" s="161">
        <v>80.419403076171875</v>
      </c>
    </row>
    <row r="206" spans="2:4" x14ac:dyDescent="0.3">
      <c r="B206" s="35">
        <v>44616</v>
      </c>
      <c r="C206" s="161">
        <v>-146.41816535478333</v>
      </c>
      <c r="D206" s="161">
        <v>80.419403076171875</v>
      </c>
    </row>
    <row r="207" spans="2:4" x14ac:dyDescent="0.3">
      <c r="B207" s="35">
        <v>44617</v>
      </c>
      <c r="C207" s="161">
        <v>15.52928326227822</v>
      </c>
      <c r="D207" s="161">
        <v>86.928802490234375</v>
      </c>
    </row>
    <row r="208" spans="2:4" x14ac:dyDescent="0.3">
      <c r="B208" s="35">
        <v>44618</v>
      </c>
      <c r="C208" s="161">
        <v>29.888005351220158</v>
      </c>
      <c r="D208" s="161">
        <v>83.548500061035156</v>
      </c>
    </row>
    <row r="209" spans="2:4" x14ac:dyDescent="0.3">
      <c r="B209" s="35">
        <v>44619</v>
      </c>
      <c r="C209" s="161">
        <v>142.41246371141753</v>
      </c>
      <c r="D209" s="161">
        <v>83.548500061035156</v>
      </c>
    </row>
    <row r="210" spans="2:4" x14ac:dyDescent="0.3">
      <c r="B210" s="35">
        <v>44620</v>
      </c>
      <c r="C210" s="161">
        <v>-223.03039027571455</v>
      </c>
      <c r="D210" s="161">
        <v>83.548500061035156</v>
      </c>
    </row>
    <row r="211" spans="2:4" x14ac:dyDescent="0.3">
      <c r="B211" s="35">
        <v>44621</v>
      </c>
      <c r="C211" s="161">
        <v>-116.02095980652592</v>
      </c>
      <c r="D211" s="161">
        <v>93.55889892578125</v>
      </c>
    </row>
    <row r="212" spans="2:4" x14ac:dyDescent="0.3">
      <c r="B212" s="35">
        <v>44622</v>
      </c>
      <c r="C212" s="161">
        <v>-387.31377263160795</v>
      </c>
      <c r="D212" s="161">
        <v>91.745697021484375</v>
      </c>
    </row>
    <row r="213" spans="2:4" x14ac:dyDescent="0.3">
      <c r="B213" s="35">
        <v>44623</v>
      </c>
      <c r="C213" s="161">
        <v>-433.75879133649687</v>
      </c>
      <c r="D213" s="161">
        <v>103.24870300292969</v>
      </c>
    </row>
    <row r="214" spans="2:4" x14ac:dyDescent="0.3">
      <c r="B214" s="35">
        <v>44624</v>
      </c>
      <c r="C214" s="161">
        <v>-181.93280918932248</v>
      </c>
      <c r="D214" s="161">
        <v>111.75640106201172</v>
      </c>
    </row>
    <row r="215" spans="2:4" x14ac:dyDescent="0.3">
      <c r="B215" s="35">
        <v>44625</v>
      </c>
      <c r="C215" s="161">
        <v>-69.509572591215658</v>
      </c>
      <c r="D215" s="161">
        <v>105.81240081787109</v>
      </c>
    </row>
    <row r="216" spans="2:4" x14ac:dyDescent="0.3">
      <c r="B216" s="35">
        <v>44626</v>
      </c>
      <c r="C216" s="161">
        <v>-8.4877306552972307</v>
      </c>
      <c r="D216" s="161">
        <v>105.81240081787109</v>
      </c>
    </row>
    <row r="217" spans="2:4" x14ac:dyDescent="0.3">
      <c r="B217" s="35">
        <v>44627</v>
      </c>
      <c r="C217" s="161">
        <v>30.461306033510304</v>
      </c>
      <c r="D217" s="161">
        <v>105.81240081787109</v>
      </c>
    </row>
    <row r="218" spans="2:4" x14ac:dyDescent="0.3">
      <c r="B218" s="35">
        <v>44628</v>
      </c>
      <c r="C218" s="161">
        <v>27.437587066032677</v>
      </c>
      <c r="D218" s="161">
        <v>105.81240081787109</v>
      </c>
    </row>
    <row r="219" spans="2:4" x14ac:dyDescent="0.3">
      <c r="B219" s="35">
        <v>44629</v>
      </c>
      <c r="C219" s="161">
        <v>-300.64702629571417</v>
      </c>
      <c r="D219" s="161">
        <v>105.81240081787109</v>
      </c>
    </row>
    <row r="220" spans="2:4" x14ac:dyDescent="0.3">
      <c r="B220" s="35">
        <v>44630</v>
      </c>
      <c r="C220" s="161">
        <v>-215.67406202730231</v>
      </c>
      <c r="D220" s="161">
        <v>116.08470153808594</v>
      </c>
    </row>
    <row r="221" spans="2:4" x14ac:dyDescent="0.3">
      <c r="B221" s="35">
        <v>44631</v>
      </c>
      <c r="C221" s="161">
        <v>-139.91014483831844</v>
      </c>
      <c r="D221" s="161">
        <v>120.37850189208984</v>
      </c>
    </row>
    <row r="222" spans="2:4" x14ac:dyDescent="0.3">
      <c r="B222" s="35">
        <v>44632</v>
      </c>
      <c r="C222" s="161">
        <v>-34.572889360951883</v>
      </c>
      <c r="D222" s="161">
        <v>116.75170135498047</v>
      </c>
    </row>
    <row r="223" spans="2:4" x14ac:dyDescent="0.3">
      <c r="B223" s="35">
        <v>44633</v>
      </c>
      <c r="C223" s="161">
        <v>-7.7035338489101406</v>
      </c>
      <c r="D223" s="161">
        <v>116.75170135498047</v>
      </c>
    </row>
    <row r="224" spans="2:4" x14ac:dyDescent="0.3">
      <c r="B224" s="35">
        <v>44634</v>
      </c>
      <c r="C224" s="161">
        <v>-207.77137395019932</v>
      </c>
      <c r="D224" s="161">
        <v>116.75170135498047</v>
      </c>
    </row>
    <row r="225" spans="2:4" x14ac:dyDescent="0.3">
      <c r="B225" s="35">
        <v>44635</v>
      </c>
      <c r="C225" s="161">
        <v>-121.24675334402316</v>
      </c>
      <c r="D225" s="161">
        <v>115.19629669189453</v>
      </c>
    </row>
    <row r="226" spans="2:4" x14ac:dyDescent="0.3">
      <c r="B226" s="35">
        <v>44636</v>
      </c>
      <c r="C226" s="161">
        <v>-263.43414711383031</v>
      </c>
      <c r="D226" s="161">
        <v>111.4822998046875</v>
      </c>
    </row>
    <row r="227" spans="2:4" x14ac:dyDescent="0.3">
      <c r="B227" s="35">
        <v>44637</v>
      </c>
      <c r="C227" s="161">
        <v>-314.32005816094102</v>
      </c>
      <c r="D227" s="161">
        <v>108.05210113525391</v>
      </c>
    </row>
    <row r="228" spans="2:4" x14ac:dyDescent="0.3">
      <c r="B228" s="35">
        <v>44638</v>
      </c>
      <c r="C228" s="161">
        <v>-206.95187069794503</v>
      </c>
      <c r="D228" s="161">
        <v>104.80120086669922</v>
      </c>
    </row>
    <row r="229" spans="2:4" x14ac:dyDescent="0.3">
      <c r="B229" s="35">
        <v>44639</v>
      </c>
      <c r="C229" s="161">
        <v>-38.182285319896209</v>
      </c>
      <c r="D229" s="161">
        <v>103.95240020751953</v>
      </c>
    </row>
    <row r="230" spans="2:4" x14ac:dyDescent="0.3">
      <c r="B230" s="35">
        <v>44640</v>
      </c>
      <c r="C230" s="161">
        <v>-8.8507825580373893</v>
      </c>
      <c r="D230" s="161">
        <v>103.95240020751953</v>
      </c>
    </row>
    <row r="231" spans="2:4" x14ac:dyDescent="0.3">
      <c r="B231" s="35">
        <v>44641</v>
      </c>
      <c r="C231" s="161">
        <v>-159.18921663990599</v>
      </c>
      <c r="D231" s="161">
        <v>103.95240020751953</v>
      </c>
    </row>
    <row r="232" spans="2:4" x14ac:dyDescent="0.3">
      <c r="B232" s="35">
        <v>44642</v>
      </c>
      <c r="C232" s="161">
        <v>-118.76962737757752</v>
      </c>
      <c r="D232" s="161">
        <v>104.68190002441406</v>
      </c>
    </row>
    <row r="233" spans="2:4" x14ac:dyDescent="0.3">
      <c r="B233" s="35">
        <v>44643</v>
      </c>
      <c r="C233" s="161">
        <v>-281.73700926039112</v>
      </c>
      <c r="D233" s="161">
        <v>104.0740966796875</v>
      </c>
    </row>
    <row r="234" spans="2:4" x14ac:dyDescent="0.3">
      <c r="B234" s="35">
        <v>44644</v>
      </c>
      <c r="C234" s="161">
        <v>-449.99271436468496</v>
      </c>
      <c r="D234" s="161">
        <v>103.16179656982422</v>
      </c>
    </row>
    <row r="235" spans="2:4" x14ac:dyDescent="0.3">
      <c r="B235" s="35">
        <v>44645</v>
      </c>
      <c r="C235" s="161">
        <v>-197.72445323396994</v>
      </c>
      <c r="D235" s="161">
        <v>96.045799255371094</v>
      </c>
    </row>
    <row r="236" spans="2:4" x14ac:dyDescent="0.3">
      <c r="B236" s="35">
        <v>44646</v>
      </c>
      <c r="C236" s="161">
        <v>-47.783954592817551</v>
      </c>
      <c r="D236" s="161">
        <v>95.661796569824219</v>
      </c>
    </row>
    <row r="237" spans="2:4" x14ac:dyDescent="0.3">
      <c r="B237" s="35">
        <v>44647</v>
      </c>
      <c r="C237" s="161">
        <v>-9.4968211937110372</v>
      </c>
      <c r="D237" s="161">
        <v>95.661796569824219</v>
      </c>
    </row>
    <row r="238" spans="2:4" x14ac:dyDescent="0.3">
      <c r="B238" s="35">
        <v>44648</v>
      </c>
      <c r="C238" s="161">
        <v>-190.37554322164442</v>
      </c>
      <c r="D238" s="161">
        <v>95.661796569824219</v>
      </c>
    </row>
    <row r="239" spans="2:4" x14ac:dyDescent="0.3">
      <c r="B239" s="35">
        <v>44649</v>
      </c>
      <c r="C239" s="161">
        <v>-255.05207061146012</v>
      </c>
      <c r="D239" s="161">
        <v>93.712501525878906</v>
      </c>
    </row>
    <row r="240" spans="2:4" x14ac:dyDescent="0.3">
      <c r="B240" s="35">
        <v>44650</v>
      </c>
      <c r="C240" s="161">
        <v>-184.96257919261308</v>
      </c>
      <c r="D240" s="161">
        <v>86.2843017578125</v>
      </c>
    </row>
    <row r="241" spans="2:4" x14ac:dyDescent="0.3">
      <c r="B241" s="35">
        <v>44651</v>
      </c>
      <c r="C241" s="161">
        <v>-107.51689517941497</v>
      </c>
      <c r="D241" s="161">
        <v>84.085098266601563</v>
      </c>
    </row>
    <row r="242" spans="2:4" x14ac:dyDescent="0.3">
      <c r="B242" s="35">
        <v>44652</v>
      </c>
      <c r="C242" s="161">
        <v>-87.080088289721047</v>
      </c>
      <c r="D242" s="161">
        <v>83.409698486328125</v>
      </c>
    </row>
    <row r="243" spans="2:4" x14ac:dyDescent="0.3">
      <c r="B243" s="35">
        <v>44653</v>
      </c>
      <c r="C243" s="161">
        <v>-25.017761799346822</v>
      </c>
      <c r="D243" s="161">
        <v>83.428497314453125</v>
      </c>
    </row>
    <row r="244" spans="2:4" x14ac:dyDescent="0.3">
      <c r="B244" s="35">
        <v>44654</v>
      </c>
      <c r="C244" s="161">
        <v>-3.7888665789713127</v>
      </c>
      <c r="D244" s="161">
        <v>83.428497314453125</v>
      </c>
    </row>
    <row r="245" spans="2:4" x14ac:dyDescent="0.3">
      <c r="B245" s="35">
        <v>44655</v>
      </c>
      <c r="C245" s="161">
        <v>10.651537818633908</v>
      </c>
      <c r="D245" s="161">
        <v>83.428497314453125</v>
      </c>
    </row>
    <row r="246" spans="2:4" x14ac:dyDescent="0.3">
      <c r="B246" s="35">
        <v>44656</v>
      </c>
      <c r="C246" s="161">
        <v>-39.904118931422701</v>
      </c>
      <c r="D246" s="161">
        <v>83.59320068359375</v>
      </c>
    </row>
    <row r="247" spans="2:4" x14ac:dyDescent="0.3">
      <c r="B247" s="35">
        <v>44657</v>
      </c>
      <c r="C247" s="161">
        <v>-68.384096782928196</v>
      </c>
      <c r="D247" s="161">
        <v>83.351997375488281</v>
      </c>
    </row>
    <row r="248" spans="2:4" x14ac:dyDescent="0.3">
      <c r="B248" s="35">
        <v>44658</v>
      </c>
      <c r="C248" s="161">
        <v>-126.89030953290498</v>
      </c>
      <c r="D248" s="161">
        <v>82.596199035644531</v>
      </c>
    </row>
    <row r="249" spans="2:4" x14ac:dyDescent="0.3">
      <c r="B249" s="35">
        <v>44659</v>
      </c>
      <c r="C249" s="161">
        <v>-128.82621892771846</v>
      </c>
      <c r="D249" s="161">
        <v>76.25469970703125</v>
      </c>
    </row>
    <row r="250" spans="2:4" x14ac:dyDescent="0.3">
      <c r="B250" s="35">
        <v>44660</v>
      </c>
      <c r="C250" s="161">
        <v>-11.980656433903077</v>
      </c>
      <c r="D250" s="161">
        <v>74.85009765625</v>
      </c>
    </row>
    <row r="251" spans="2:4" x14ac:dyDescent="0.3">
      <c r="B251" s="35">
        <v>44661</v>
      </c>
      <c r="C251" s="161">
        <v>-1.0060194150992925</v>
      </c>
      <c r="D251" s="161">
        <v>74.85009765625</v>
      </c>
    </row>
    <row r="252" spans="2:4" x14ac:dyDescent="0.3">
      <c r="B252" s="35">
        <v>44662</v>
      </c>
      <c r="C252" s="161">
        <v>166.42364574800814</v>
      </c>
      <c r="D252" s="161">
        <v>74.85009765625</v>
      </c>
    </row>
    <row r="253" spans="2:4" x14ac:dyDescent="0.3">
      <c r="B253" s="35">
        <v>44663</v>
      </c>
      <c r="C253" s="161">
        <v>0.75786323728062399</v>
      </c>
      <c r="D253" s="161">
        <v>79.159599304199219</v>
      </c>
    </row>
    <row r="254" spans="2:4" x14ac:dyDescent="0.3">
      <c r="B254" s="35">
        <v>44664</v>
      </c>
      <c r="C254" s="161">
        <v>-6.3451035729780543</v>
      </c>
      <c r="D254" s="161">
        <v>79.627403259277344</v>
      </c>
    </row>
    <row r="255" spans="2:4" x14ac:dyDescent="0.3">
      <c r="B255" s="35">
        <v>44665</v>
      </c>
      <c r="C255" s="161">
        <v>48.590142253868557</v>
      </c>
      <c r="D255" s="161">
        <v>79.847099304199219</v>
      </c>
    </row>
    <row r="256" spans="2:4" x14ac:dyDescent="0.3">
      <c r="B256" s="35">
        <v>44666</v>
      </c>
      <c r="C256" s="161">
        <v>38.368395226007316</v>
      </c>
      <c r="D256" s="161">
        <v>81.288002014160156</v>
      </c>
    </row>
    <row r="257" spans="2:4" x14ac:dyDescent="0.3">
      <c r="B257" s="35">
        <v>44667</v>
      </c>
      <c r="C257" s="161">
        <v>-4.013836465906186</v>
      </c>
      <c r="D257" s="161">
        <v>80.043701171875</v>
      </c>
    </row>
    <row r="258" spans="2:4" x14ac:dyDescent="0.3">
      <c r="B258" s="35">
        <v>44668</v>
      </c>
      <c r="C258" s="161">
        <v>-1.6273080903630686</v>
      </c>
      <c r="D258" s="161">
        <v>80.043701171875</v>
      </c>
    </row>
    <row r="259" spans="2:4" x14ac:dyDescent="0.3">
      <c r="B259" s="35">
        <v>44669</v>
      </c>
      <c r="C259" s="161">
        <v>54.046583506895033</v>
      </c>
      <c r="D259" s="161">
        <v>80.043701171875</v>
      </c>
    </row>
    <row r="260" spans="2:4" x14ac:dyDescent="0.3">
      <c r="B260" s="35">
        <v>44670</v>
      </c>
      <c r="C260" s="161">
        <v>-86.374884356279608</v>
      </c>
      <c r="D260" s="161">
        <v>79.452903747558594</v>
      </c>
    </row>
    <row r="261" spans="2:4" x14ac:dyDescent="0.3">
      <c r="B261" s="35"/>
    </row>
  </sheetData>
  <pageMargins left="0.7" right="0.7" top="0.75" bottom="0.75" header="0.3" footer="0.3"/>
  <pageSetup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7"/>
  <sheetViews>
    <sheetView workbookViewId="0">
      <selection activeCell="Q26" sqref="Q26"/>
    </sheetView>
  </sheetViews>
  <sheetFormatPr defaultRowHeight="14.4" x14ac:dyDescent="0.3"/>
  <cols>
    <col min="5" max="5" width="9.109375" style="166"/>
  </cols>
  <sheetData>
    <row r="1" spans="1:5" x14ac:dyDescent="0.3">
      <c r="A1" s="41" t="s">
        <v>369</v>
      </c>
    </row>
    <row r="2" spans="1:5" x14ac:dyDescent="0.3">
      <c r="A2" t="s">
        <v>159</v>
      </c>
    </row>
    <row r="4" spans="1:5" x14ac:dyDescent="0.3">
      <c r="C4" t="s">
        <v>164</v>
      </c>
      <c r="D4" t="s">
        <v>165</v>
      </c>
      <c r="E4" s="166" t="s">
        <v>166</v>
      </c>
    </row>
    <row r="5" spans="1:5" x14ac:dyDescent="0.3">
      <c r="B5" s="165">
        <f>'[200]Лист3 (2)'!I1308</f>
        <v>44415</v>
      </c>
      <c r="C5" s="99">
        <f>'[200]Лист3 (2)'!J1308/1000</f>
        <v>1.5254990955212191</v>
      </c>
      <c r="D5" s="99">
        <f>'[200]Лист3 (2)'!K1308/1000</f>
        <v>1.224160432565671</v>
      </c>
      <c r="E5" s="191">
        <f>'[200]Лист3 (2)'!L1308/1000</f>
        <v>0.30133866295554801</v>
      </c>
    </row>
    <row r="6" spans="1:5" x14ac:dyDescent="0.3">
      <c r="B6" s="165">
        <f>'[200]Лист3 (2)'!I1309</f>
        <v>44416</v>
      </c>
      <c r="C6" s="99">
        <f>'[200]Лист3 (2)'!J1309/1000</f>
        <v>1.447940658467066</v>
      </c>
      <c r="D6" s="99">
        <f>'[200]Лист3 (2)'!K1309/1000</f>
        <v>1.1648860628806443</v>
      </c>
      <c r="E6" s="191">
        <f>'[200]Лист3 (2)'!L1309/1000</f>
        <v>0.28305459558642154</v>
      </c>
    </row>
    <row r="7" spans="1:5" x14ac:dyDescent="0.3">
      <c r="B7" s="165">
        <f>'[200]Лист3 (2)'!I1310</f>
        <v>44417</v>
      </c>
      <c r="C7" s="99">
        <f>'[200]Лист3 (2)'!J1310/1000</f>
        <v>1.4987795646007762</v>
      </c>
      <c r="D7" s="99">
        <f>'[200]Лист3 (2)'!K1310/1000</f>
        <v>1.2633150056451343</v>
      </c>
      <c r="E7" s="191">
        <f>'[200]Лист3 (2)'!L1310/1000</f>
        <v>0.23546455895564192</v>
      </c>
    </row>
    <row r="8" spans="1:5" x14ac:dyDescent="0.3">
      <c r="B8" s="165">
        <f>'[200]Лист3 (2)'!I1311</f>
        <v>44418</v>
      </c>
      <c r="C8" s="99">
        <f>'[200]Лист3 (2)'!J1311/1000</f>
        <v>1.6533920706120506</v>
      </c>
      <c r="D8" s="99">
        <f>'[200]Лист3 (2)'!K1311/1000</f>
        <v>1.4002217168289202</v>
      </c>
      <c r="E8" s="191">
        <f>'[200]Лист3 (2)'!L1311/1000</f>
        <v>0.25317035378313063</v>
      </c>
    </row>
    <row r="9" spans="1:5" x14ac:dyDescent="0.3">
      <c r="B9" s="165">
        <f>'[200]Лист3 (2)'!I1312</f>
        <v>44419</v>
      </c>
      <c r="C9" s="99">
        <f>'[200]Лист3 (2)'!J1312/1000</f>
        <v>1.672134244484579</v>
      </c>
      <c r="D9" s="99">
        <f>'[200]Лист3 (2)'!K1312/1000</f>
        <v>1.3896956477596627</v>
      </c>
      <c r="E9" s="191">
        <f>'[200]Лист3 (2)'!L1312/1000</f>
        <v>0.28243859672491634</v>
      </c>
    </row>
    <row r="10" spans="1:5" x14ac:dyDescent="0.3">
      <c r="B10" s="165">
        <f>'[200]Лист3 (2)'!I1313</f>
        <v>44420</v>
      </c>
      <c r="C10" s="99">
        <f>'[200]Лист3 (2)'!J1313/1000</f>
        <v>1.6616505951956602</v>
      </c>
      <c r="D10" s="99">
        <f>'[200]Лист3 (2)'!K1313/1000</f>
        <v>1.3805677831014083</v>
      </c>
      <c r="E10" s="191">
        <f>'[200]Лист3 (2)'!L1313/1000</f>
        <v>0.28108281209425195</v>
      </c>
    </row>
    <row r="11" spans="1:5" x14ac:dyDescent="0.3">
      <c r="B11" s="165">
        <f>'[200]Лист3 (2)'!I1314</f>
        <v>44421</v>
      </c>
      <c r="C11" s="99">
        <f>'[200]Лист3 (2)'!J1314/1000</f>
        <v>1.6538777022172055</v>
      </c>
      <c r="D11" s="99">
        <f>'[200]Лист3 (2)'!K1314/1000</f>
        <v>1.2975746877527707</v>
      </c>
      <c r="E11" s="191">
        <f>'[200]Лист3 (2)'!L1314/1000</f>
        <v>0.35630301446443469</v>
      </c>
    </row>
    <row r="12" spans="1:5" x14ac:dyDescent="0.3">
      <c r="B12" s="165">
        <f>'[200]Лист3 (2)'!I1315</f>
        <v>44422</v>
      </c>
      <c r="C12" s="99">
        <f>'[200]Лист3 (2)'!J1315/1000</f>
        <v>1.621436403503937</v>
      </c>
      <c r="D12" s="99">
        <f>'[200]Лист3 (2)'!K1315/1000</f>
        <v>1.2572307429652647</v>
      </c>
      <c r="E12" s="191">
        <f>'[200]Лист3 (2)'!L1315/1000</f>
        <v>0.36420566053867243</v>
      </c>
    </row>
    <row r="13" spans="1:5" x14ac:dyDescent="0.3">
      <c r="B13" s="165">
        <f>'[200]Лист3 (2)'!I1316</f>
        <v>44423</v>
      </c>
      <c r="C13" s="99">
        <f>'[200]Лист3 (2)'!J1316/1000</f>
        <v>1.5743996923228794</v>
      </c>
      <c r="D13" s="99">
        <f>'[200]Лист3 (2)'!K1316/1000</f>
        <v>1.2210456061873036</v>
      </c>
      <c r="E13" s="191">
        <f>'[200]Лист3 (2)'!L1316/1000</f>
        <v>0.35335408613557595</v>
      </c>
    </row>
    <row r="14" spans="1:5" x14ac:dyDescent="0.3">
      <c r="B14" s="165">
        <f>'[200]Лист3 (2)'!I1317</f>
        <v>44424</v>
      </c>
      <c r="C14" s="99">
        <f>'[200]Лист3 (2)'!J1317/1000</f>
        <v>1.6074945494451613</v>
      </c>
      <c r="D14" s="99">
        <f>'[200]Лист3 (2)'!K1317/1000</f>
        <v>1.255405961752224</v>
      </c>
      <c r="E14" s="191">
        <f>'[200]Лист3 (2)'!L1317/1000</f>
        <v>0.35208858769293738</v>
      </c>
    </row>
    <row r="15" spans="1:5" x14ac:dyDescent="0.3">
      <c r="B15" s="165">
        <f>'[200]Лист3 (2)'!I1318</f>
        <v>44425</v>
      </c>
      <c r="C15" s="99">
        <f>'[200]Лист3 (2)'!J1318/1000</f>
        <v>1.676607431096834</v>
      </c>
      <c r="D15" s="99">
        <f>'[200]Лист3 (2)'!K1318/1000</f>
        <v>1.2953906872528027</v>
      </c>
      <c r="E15" s="191">
        <f>'[200]Лист3 (2)'!L1318/1000</f>
        <v>0.38121674384403126</v>
      </c>
    </row>
    <row r="16" spans="1:5" x14ac:dyDescent="0.3">
      <c r="B16" s="165">
        <f>'[200]Лист3 (2)'!I1319</f>
        <v>44426</v>
      </c>
      <c r="C16" s="99">
        <f>'[200]Лист3 (2)'!J1319/1000</f>
        <v>1.6669797549676062</v>
      </c>
      <c r="D16" s="99">
        <f>'[200]Лист3 (2)'!K1319/1000</f>
        <v>1.2776099706599</v>
      </c>
      <c r="E16" s="191">
        <f>'[200]Лист3 (2)'!L1319/1000</f>
        <v>0.38936978430770613</v>
      </c>
    </row>
    <row r="17" spans="2:5" x14ac:dyDescent="0.3">
      <c r="B17" s="165">
        <f>'[200]Лист3 (2)'!I1320</f>
        <v>44427</v>
      </c>
      <c r="C17" s="99">
        <f>'[200]Лист3 (2)'!J1320/1000</f>
        <v>1.6631747461036046</v>
      </c>
      <c r="D17" s="99">
        <f>'[200]Лист3 (2)'!K1320/1000</f>
        <v>1.2695778178182855</v>
      </c>
      <c r="E17" s="191">
        <f>'[200]Лист3 (2)'!L1320/1000</f>
        <v>0.39359692828531911</v>
      </c>
    </row>
    <row r="18" spans="2:5" x14ac:dyDescent="0.3">
      <c r="B18" s="165">
        <f>'[200]Лист3 (2)'!I1321</f>
        <v>44428</v>
      </c>
      <c r="C18" s="99">
        <f>'[200]Лист3 (2)'!J1321/1000</f>
        <v>1.6594381745243281</v>
      </c>
      <c r="D18" s="99">
        <f>'[200]Лист3 (2)'!K1321/1000</f>
        <v>1.2997868837073341</v>
      </c>
      <c r="E18" s="191">
        <f>'[200]Лист3 (2)'!L1321/1000</f>
        <v>0.3596512908169941</v>
      </c>
    </row>
    <row r="19" spans="2:5" x14ac:dyDescent="0.3">
      <c r="B19" s="165">
        <f>'[200]Лист3 (2)'!I1322</f>
        <v>44429</v>
      </c>
      <c r="C19" s="99">
        <f>'[200]Лист3 (2)'!J1322/1000</f>
        <v>1.6029285027846614</v>
      </c>
      <c r="D19" s="99">
        <f>'[200]Лист3 (2)'!K1322/1000</f>
        <v>1.2604893893682054</v>
      </c>
      <c r="E19" s="191">
        <f>'[200]Лист3 (2)'!L1322/1000</f>
        <v>0.34243911341645594</v>
      </c>
    </row>
    <row r="20" spans="2:5" x14ac:dyDescent="0.3">
      <c r="B20" s="165">
        <f>'[200]Лист3 (2)'!I1323</f>
        <v>44430</v>
      </c>
      <c r="C20" s="99">
        <f>'[200]Лист3 (2)'!J1323/1000</f>
        <v>1.5314064979911659</v>
      </c>
      <c r="D20" s="99">
        <f>'[200]Лист3 (2)'!K1323/1000</f>
        <v>1.226800585143295</v>
      </c>
      <c r="E20" s="191">
        <f>'[200]Лист3 (2)'!L1323/1000</f>
        <v>0.30460591284787097</v>
      </c>
    </row>
    <row r="21" spans="2:5" x14ac:dyDescent="0.3">
      <c r="B21" s="165">
        <f>'[200]Лист3 (2)'!I1324</f>
        <v>44431</v>
      </c>
      <c r="C21" s="99">
        <f>'[200]Лист3 (2)'!J1324/1000</f>
        <v>1.5664882805212277</v>
      </c>
      <c r="D21" s="99">
        <f>'[200]Лист3 (2)'!K1324/1000</f>
        <v>1.2710558099373974</v>
      </c>
      <c r="E21" s="191">
        <f>'[200]Лист3 (2)'!L1324/1000</f>
        <v>0.2954324705838301</v>
      </c>
    </row>
    <row r="22" spans="2:5" x14ac:dyDescent="0.3">
      <c r="B22" s="165">
        <f>'[200]Лист3 (2)'!I1325</f>
        <v>44432</v>
      </c>
      <c r="C22" s="99">
        <f>'[200]Лист3 (2)'!J1325/1000</f>
        <v>1.6662017063747971</v>
      </c>
      <c r="D22" s="99">
        <f>'[200]Лист3 (2)'!K1325/1000</f>
        <v>1.3130488258255149</v>
      </c>
      <c r="E22" s="191">
        <f>'[200]Лист3 (2)'!L1325/1000</f>
        <v>0.3531528805492824</v>
      </c>
    </row>
    <row r="23" spans="2:5" x14ac:dyDescent="0.3">
      <c r="B23" s="165">
        <f>'[200]Лист3 (2)'!I1326</f>
        <v>44433</v>
      </c>
      <c r="C23" s="99">
        <f>'[200]Лист3 (2)'!J1326/1000</f>
        <v>1.6648012410806725</v>
      </c>
      <c r="D23" s="99">
        <f>'[200]Лист3 (2)'!K1326/1000</f>
        <v>1.3104621143831165</v>
      </c>
      <c r="E23" s="191">
        <f>'[200]Лист3 (2)'!L1326/1000</f>
        <v>0.35433912669755591</v>
      </c>
    </row>
    <row r="24" spans="2:5" x14ac:dyDescent="0.3">
      <c r="B24" s="165">
        <f>'[200]Лист3 (2)'!I1327</f>
        <v>44434</v>
      </c>
      <c r="C24" s="99">
        <f>'[200]Лист3 (2)'!J1327/1000</f>
        <v>1.6562675959747502</v>
      </c>
      <c r="D24" s="99">
        <f>'[200]Лист3 (2)'!K1327/1000</f>
        <v>1.28624593947091</v>
      </c>
      <c r="E24" s="191">
        <f>'[200]Лист3 (2)'!L1327/1000</f>
        <v>0.37002165650383995</v>
      </c>
    </row>
    <row r="25" spans="2:5" x14ac:dyDescent="0.3">
      <c r="B25" s="165">
        <f>'[200]Лист3 (2)'!I1328</f>
        <v>44435</v>
      </c>
      <c r="C25" s="99">
        <f>'[200]Лист3 (2)'!J1328/1000</f>
        <v>1.6355323301005831</v>
      </c>
      <c r="D25" s="99">
        <f>'[200]Лист3 (2)'!K1328/1000</f>
        <v>1.2331534304221494</v>
      </c>
      <c r="E25" s="191">
        <f>'[200]Лист3 (2)'!L1328/1000</f>
        <v>0.40237889967843377</v>
      </c>
    </row>
    <row r="26" spans="2:5" x14ac:dyDescent="0.3">
      <c r="B26" s="165">
        <f>'[200]Лист3 (2)'!I1329</f>
        <v>44436</v>
      </c>
      <c r="C26" s="99">
        <f>'[200]Лист3 (2)'!J1329/1000</f>
        <v>1.5742872159675354</v>
      </c>
      <c r="D26" s="99">
        <f>'[200]Лист3 (2)'!K1329/1000</f>
        <v>1.1990791165939407</v>
      </c>
      <c r="E26" s="191">
        <f>'[200]Лист3 (2)'!L1329/1000</f>
        <v>0.37520809937359467</v>
      </c>
    </row>
    <row r="27" spans="2:5" x14ac:dyDescent="0.3">
      <c r="B27" s="165">
        <f>'[200]Лист3 (2)'!I1330</f>
        <v>44437</v>
      </c>
      <c r="C27" s="99">
        <f>'[200]Лист3 (2)'!J1330/1000</f>
        <v>1.4631537660489971</v>
      </c>
      <c r="D27" s="99">
        <f>'[200]Лист3 (2)'!K1330/1000</f>
        <v>1.1688221524609836</v>
      </c>
      <c r="E27" s="191">
        <f>'[200]Лист3 (2)'!L1330/1000</f>
        <v>0.29433161358801341</v>
      </c>
    </row>
    <row r="28" spans="2:5" x14ac:dyDescent="0.3">
      <c r="B28" s="165">
        <f>'[200]Лист3 (2)'!I1331</f>
        <v>44438</v>
      </c>
      <c r="C28" s="99">
        <f>'[200]Лист3 (2)'!J1331/1000</f>
        <v>1.6283890867146873</v>
      </c>
      <c r="D28" s="99">
        <f>'[200]Лист3 (2)'!K1331/1000</f>
        <v>1.2063331767120704</v>
      </c>
      <c r="E28" s="191">
        <f>'[200]Лист3 (2)'!L1331/1000</f>
        <v>0.42205591000261689</v>
      </c>
    </row>
    <row r="29" spans="2:5" x14ac:dyDescent="0.3">
      <c r="B29" s="165">
        <f>'[200]Лист3 (2)'!I1332</f>
        <v>44439</v>
      </c>
      <c r="C29" s="99">
        <f>'[200]Лист3 (2)'!J1332/1000</f>
        <v>1.7814466446867736</v>
      </c>
      <c r="D29" s="99">
        <f>'[200]Лист3 (2)'!K1332/1000</f>
        <v>1.2680011421011981</v>
      </c>
      <c r="E29" s="191">
        <f>'[200]Лист3 (2)'!L1332/1000</f>
        <v>0.51344550258557542</v>
      </c>
    </row>
    <row r="30" spans="2:5" x14ac:dyDescent="0.3">
      <c r="B30" s="165">
        <f>'[200]Лист3 (2)'!I1333</f>
        <v>44440</v>
      </c>
      <c r="C30" s="99">
        <f>'[200]Лист3 (2)'!J1333/1000</f>
        <v>1.8432068735037572</v>
      </c>
      <c r="D30" s="99">
        <f>'[200]Лист3 (2)'!K1333/1000</f>
        <v>1.3140651818521831</v>
      </c>
      <c r="E30" s="191">
        <f>'[200]Лист3 (2)'!L1333/1000</f>
        <v>0.5291416916515741</v>
      </c>
    </row>
    <row r="31" spans="2:5" x14ac:dyDescent="0.3">
      <c r="B31" s="165">
        <f>'[200]Лист3 (2)'!I1334</f>
        <v>44441</v>
      </c>
      <c r="C31" s="99">
        <f>'[200]Лист3 (2)'!J1334/1000</f>
        <v>1.7620396530978601</v>
      </c>
      <c r="D31" s="99">
        <f>'[200]Лист3 (2)'!K1334/1000</f>
        <v>1.3192121563769339</v>
      </c>
      <c r="E31" s="191">
        <f>'[200]Лист3 (2)'!L1334/1000</f>
        <v>0.44282749672092608</v>
      </c>
    </row>
    <row r="32" spans="2:5" x14ac:dyDescent="0.3">
      <c r="B32" s="165">
        <f>'[200]Лист3 (2)'!I1335</f>
        <v>44442</v>
      </c>
      <c r="C32" s="99">
        <f>'[200]Лист3 (2)'!J1335/1000</f>
        <v>1.7876276650145166</v>
      </c>
      <c r="D32" s="99">
        <f>'[200]Лист3 (2)'!K1335/1000</f>
        <v>1.3322866658231853</v>
      </c>
      <c r="E32" s="191">
        <f>'[200]Лист3 (2)'!L1335/1000</f>
        <v>0.45534099919133131</v>
      </c>
    </row>
    <row r="33" spans="2:5" x14ac:dyDescent="0.3">
      <c r="B33" s="165">
        <f>'[200]Лист3 (2)'!I1336</f>
        <v>44443</v>
      </c>
      <c r="C33" s="99">
        <f>'[200]Лист3 (2)'!J1336/1000</f>
        <v>1.7314163369097377</v>
      </c>
      <c r="D33" s="99">
        <f>'[200]Лист3 (2)'!K1336/1000</f>
        <v>1.3037240590544217</v>
      </c>
      <c r="E33" s="191">
        <f>'[200]Лист3 (2)'!L1336/1000</f>
        <v>0.42769227785531599</v>
      </c>
    </row>
    <row r="34" spans="2:5" x14ac:dyDescent="0.3">
      <c r="B34" s="165">
        <f>'[200]Лист3 (2)'!I1337</f>
        <v>44444</v>
      </c>
      <c r="C34" s="99">
        <f>'[200]Лист3 (2)'!J1337/1000</f>
        <v>1.672477112636839</v>
      </c>
      <c r="D34" s="99">
        <f>'[200]Лист3 (2)'!K1337/1000</f>
        <v>1.271911364795308</v>
      </c>
      <c r="E34" s="191">
        <f>'[200]Лист3 (2)'!L1337/1000</f>
        <v>0.40056574784153098</v>
      </c>
    </row>
    <row r="35" spans="2:5" x14ac:dyDescent="0.3">
      <c r="B35" s="165">
        <f>'[200]Лист3 (2)'!I1338</f>
        <v>44445</v>
      </c>
      <c r="C35" s="99">
        <f>'[200]Лист3 (2)'!J1338/1000</f>
        <v>1.741270710541311</v>
      </c>
      <c r="D35" s="99">
        <f>'[200]Лист3 (2)'!K1338/1000</f>
        <v>1.3157449865971851</v>
      </c>
      <c r="E35" s="191">
        <f>'[200]Лист3 (2)'!L1338/1000</f>
        <v>0.42552572394412597</v>
      </c>
    </row>
    <row r="36" spans="2:5" x14ac:dyDescent="0.3">
      <c r="B36" s="165">
        <f>'[200]Лист3 (2)'!I1339</f>
        <v>44446</v>
      </c>
      <c r="C36" s="99">
        <f>'[200]Лист3 (2)'!J1339/1000</f>
        <v>1.8470638882511972</v>
      </c>
      <c r="D36" s="99">
        <f>'[200]Лист3 (2)'!K1339/1000</f>
        <v>1.3683563112583124</v>
      </c>
      <c r="E36" s="191">
        <f>'[200]Лист3 (2)'!L1339/1000</f>
        <v>0.47870757699288469</v>
      </c>
    </row>
    <row r="37" spans="2:5" x14ac:dyDescent="0.3">
      <c r="B37" s="165">
        <f>'[200]Лист3 (2)'!I1340</f>
        <v>44447</v>
      </c>
      <c r="C37" s="99">
        <f>'[200]Лист3 (2)'!J1340/1000</f>
        <v>1.8947364876254442</v>
      </c>
      <c r="D37" s="99">
        <f>'[200]Лист3 (2)'!K1340/1000</f>
        <v>1.3227206933963749</v>
      </c>
      <c r="E37" s="191">
        <f>'[200]Лист3 (2)'!L1340/1000</f>
        <v>0.57201579422906934</v>
      </c>
    </row>
    <row r="38" spans="2:5" x14ac:dyDescent="0.3">
      <c r="B38" s="165">
        <f>'[200]Лист3 (2)'!I1341</f>
        <v>44448</v>
      </c>
      <c r="C38" s="99">
        <f>'[200]Лист3 (2)'!J1341/1000</f>
        <v>1.8108327272425861</v>
      </c>
      <c r="D38" s="99">
        <f>'[200]Лист3 (2)'!K1341/1000</f>
        <v>1.2260257690824443</v>
      </c>
      <c r="E38" s="191">
        <f>'[200]Лист3 (2)'!L1341/1000</f>
        <v>0.58480695816014172</v>
      </c>
    </row>
    <row r="39" spans="2:5" x14ac:dyDescent="0.3">
      <c r="B39" s="165">
        <f>'[200]Лист3 (2)'!I1342</f>
        <v>44449</v>
      </c>
      <c r="C39" s="99">
        <f>'[200]Лист3 (2)'!J1342/1000</f>
        <v>2.1829578948611417</v>
      </c>
      <c r="D39" s="99">
        <f>'[200]Лист3 (2)'!K1342/1000</f>
        <v>1.5274105260522497</v>
      </c>
      <c r="E39" s="191">
        <f>'[200]Лист3 (2)'!L1342/1000</f>
        <v>0.65554736880889186</v>
      </c>
    </row>
    <row r="40" spans="2:5" x14ac:dyDescent="0.3">
      <c r="B40" s="165">
        <f>'[200]Лист3 (2)'!I1343</f>
        <v>44450</v>
      </c>
      <c r="C40" s="99">
        <f>'[200]Лист3 (2)'!J1343/1000</f>
        <v>2.1439904917341819</v>
      </c>
      <c r="D40" s="99">
        <f>'[200]Лист3 (2)'!K1343/1000</f>
        <v>1.4776704469418127</v>
      </c>
      <c r="E40" s="191">
        <f>'[200]Лист3 (2)'!L1343/1000</f>
        <v>0.66632004479236917</v>
      </c>
    </row>
    <row r="41" spans="2:5" x14ac:dyDescent="0.3">
      <c r="B41" s="165">
        <f>'[200]Лист3 (2)'!I1344</f>
        <v>44451</v>
      </c>
      <c r="C41" s="99">
        <f>'[200]Лист3 (2)'!J1344/1000</f>
        <v>2.0409903022277405</v>
      </c>
      <c r="D41" s="99">
        <f>'[200]Лист3 (2)'!K1344/1000</f>
        <v>1.4479573539902206</v>
      </c>
      <c r="E41" s="191">
        <f>'[200]Лист3 (2)'!L1344/1000</f>
        <v>0.59303294823752006</v>
      </c>
    </row>
    <row r="42" spans="2:5" x14ac:dyDescent="0.3">
      <c r="B42" s="165">
        <f>'[200]Лист3 (2)'!I1345</f>
        <v>44452</v>
      </c>
      <c r="C42" s="99">
        <f>'[200]Лист3 (2)'!J1345/1000</f>
        <v>2.116571249859355</v>
      </c>
      <c r="D42" s="99">
        <f>'[200]Лист3 (2)'!K1345/1000</f>
        <v>1.4892418068356934</v>
      </c>
      <c r="E42" s="191">
        <f>'[200]Лист3 (2)'!L1345/1000</f>
        <v>0.62732944302366145</v>
      </c>
    </row>
    <row r="43" spans="2:5" x14ac:dyDescent="0.3">
      <c r="B43" s="165">
        <f>'[200]Лист3 (2)'!I1346</f>
        <v>44453</v>
      </c>
      <c r="C43" s="99">
        <f>'[200]Лист3 (2)'!J1346/1000</f>
        <v>2.2370477637023107</v>
      </c>
      <c r="D43" s="99">
        <f>'[200]Лист3 (2)'!K1346/1000</f>
        <v>1.5351888372507039</v>
      </c>
      <c r="E43" s="191">
        <f>'[200]Лист3 (2)'!L1346/1000</f>
        <v>0.70185892645160697</v>
      </c>
    </row>
    <row r="44" spans="2:5" x14ac:dyDescent="0.3">
      <c r="B44" s="165">
        <f>'[200]Лист3 (2)'!I1347</f>
        <v>44454</v>
      </c>
      <c r="C44" s="99">
        <f>'[200]Лист3 (2)'!J1347/1000</f>
        <v>2.3464400448010427</v>
      </c>
      <c r="D44" s="99">
        <f>'[200]Лист3 (2)'!K1347/1000</f>
        <v>1.5383018647440316</v>
      </c>
      <c r="E44" s="191">
        <f>'[200]Лист3 (2)'!L1347/1000</f>
        <v>0.8081381800570111</v>
      </c>
    </row>
    <row r="45" spans="2:5" x14ac:dyDescent="0.3">
      <c r="B45" s="165">
        <f>'[200]Лист3 (2)'!I1348</f>
        <v>44455</v>
      </c>
      <c r="C45" s="99">
        <f>'[200]Лист3 (2)'!J1348/1000</f>
        <v>2.4377329736417503</v>
      </c>
      <c r="D45" s="99">
        <f>'[200]Лист3 (2)'!K1348/1000</f>
        <v>1.612553194527049</v>
      </c>
      <c r="E45" s="191">
        <f>'[200]Лист3 (2)'!L1348/1000</f>
        <v>0.82517977911470142</v>
      </c>
    </row>
    <row r="46" spans="2:5" x14ac:dyDescent="0.3">
      <c r="B46" s="165">
        <f>'[200]Лист3 (2)'!I1349</f>
        <v>44456</v>
      </c>
      <c r="C46" s="99">
        <f>'[200]Лист3 (2)'!J1349/1000</f>
        <v>2.5320306317288126</v>
      </c>
      <c r="D46" s="99">
        <f>'[200]Лист3 (2)'!K1349/1000</f>
        <v>1.6181512701948353</v>
      </c>
      <c r="E46" s="191">
        <f>'[200]Лист3 (2)'!L1349/1000</f>
        <v>0.91387936153397753</v>
      </c>
    </row>
    <row r="47" spans="2:5" x14ac:dyDescent="0.3">
      <c r="B47" s="165">
        <f>'[200]Лист3 (2)'!I1350</f>
        <v>44457</v>
      </c>
      <c r="C47" s="99">
        <f>'[200]Лист3 (2)'!J1350/1000</f>
        <v>2.5086509128482573</v>
      </c>
      <c r="D47" s="99">
        <f>'[200]Лист3 (2)'!K1350/1000</f>
        <v>1.5694120040419046</v>
      </c>
      <c r="E47" s="191">
        <f>'[200]Лист3 (2)'!L1350/1000</f>
        <v>0.93923890880635263</v>
      </c>
    </row>
    <row r="48" spans="2:5" x14ac:dyDescent="0.3">
      <c r="B48" s="165">
        <f>'[200]Лист3 (2)'!I1351</f>
        <v>44458</v>
      </c>
      <c r="C48" s="99">
        <f>'[200]Лист3 (2)'!J1351/1000</f>
        <v>2.4668480054922646</v>
      </c>
      <c r="D48" s="99">
        <f>'[200]Лист3 (2)'!K1351/1000</f>
        <v>1.5027480098831767</v>
      </c>
      <c r="E48" s="191">
        <f>'[200]Лист3 (2)'!L1351/1000</f>
        <v>0.96409999560908799</v>
      </c>
    </row>
    <row r="49" spans="2:5" x14ac:dyDescent="0.3">
      <c r="B49" s="165">
        <f>'[200]Лист3 (2)'!I1352</f>
        <v>44459</v>
      </c>
      <c r="C49" s="99">
        <f>'[200]Лист3 (2)'!J1352/1000</f>
        <v>2.5496341498365771</v>
      </c>
      <c r="D49" s="99">
        <f>'[200]Лист3 (2)'!K1352/1000</f>
        <v>1.5753351754155931</v>
      </c>
      <c r="E49" s="191">
        <f>'[200]Лист3 (2)'!L1352/1000</f>
        <v>0.97429897442098423</v>
      </c>
    </row>
    <row r="50" spans="2:5" x14ac:dyDescent="0.3">
      <c r="B50" s="165">
        <f>'[200]Лист3 (2)'!I1353</f>
        <v>44460</v>
      </c>
      <c r="C50" s="99">
        <f>'[200]Лист3 (2)'!J1353/1000</f>
        <v>2.6105571675044583</v>
      </c>
      <c r="D50" s="99">
        <f>'[200]Лист3 (2)'!K1353/1000</f>
        <v>1.641526984000534</v>
      </c>
      <c r="E50" s="191">
        <f>'[200]Лист3 (2)'!L1353/1000</f>
        <v>0.96903018350392445</v>
      </c>
    </row>
    <row r="51" spans="2:5" x14ac:dyDescent="0.3">
      <c r="B51" s="165">
        <f>'[200]Лист3 (2)'!I1354</f>
        <v>44461</v>
      </c>
      <c r="C51" s="99">
        <f>'[200]Лист3 (2)'!J1354/1000</f>
        <v>2.6844131026977576</v>
      </c>
      <c r="D51" s="99">
        <f>'[200]Лист3 (2)'!K1354/1000</f>
        <v>1.7400416830039498</v>
      </c>
      <c r="E51" s="191">
        <f>'[200]Лист3 (2)'!L1354/1000</f>
        <v>0.94437141969380767</v>
      </c>
    </row>
    <row r="52" spans="2:5" x14ac:dyDescent="0.3">
      <c r="B52" s="165">
        <f>'[200]Лист3 (2)'!I1355</f>
        <v>44462</v>
      </c>
      <c r="C52" s="99">
        <f>'[200]Лист3 (2)'!J1355/1000</f>
        <v>2.6565226533853412</v>
      </c>
      <c r="D52" s="99">
        <f>'[200]Лист3 (2)'!K1355/1000</f>
        <v>1.7651126907547297</v>
      </c>
      <c r="E52" s="191">
        <f>'[200]Лист3 (2)'!L1355/1000</f>
        <v>0.89140996263061156</v>
      </c>
    </row>
    <row r="53" spans="2:5" x14ac:dyDescent="0.3">
      <c r="B53" s="165">
        <f>'[200]Лист3 (2)'!I1356</f>
        <v>44463</v>
      </c>
      <c r="C53" s="99">
        <f>'[200]Лист3 (2)'!J1356/1000</f>
        <v>2.6772580083170401</v>
      </c>
      <c r="D53" s="99">
        <f>'[200]Лист3 (2)'!K1356/1000</f>
        <v>1.7620130280625672</v>
      </c>
      <c r="E53" s="191">
        <f>'[200]Лист3 (2)'!L1356/1000</f>
        <v>0.91524498025447287</v>
      </c>
    </row>
    <row r="54" spans="2:5" x14ac:dyDescent="0.3">
      <c r="B54" s="165">
        <f>'[200]Лист3 (2)'!I1357</f>
        <v>44464</v>
      </c>
      <c r="C54" s="99">
        <f>'[200]Лист3 (2)'!J1357/1000</f>
        <v>2.6490464152259667</v>
      </c>
      <c r="D54" s="99">
        <f>'[200]Лист3 (2)'!K1357/1000</f>
        <v>1.7068230108685176</v>
      </c>
      <c r="E54" s="191">
        <f>'[200]Лист3 (2)'!L1357/1000</f>
        <v>0.94222340435744922</v>
      </c>
    </row>
    <row r="55" spans="2:5" x14ac:dyDescent="0.3">
      <c r="B55" s="165">
        <f>'[200]Лист3 (2)'!I1358</f>
        <v>44465</v>
      </c>
      <c r="C55" s="99">
        <f>'[200]Лист3 (2)'!J1358/1000</f>
        <v>2.6085219762171841</v>
      </c>
      <c r="D55" s="99">
        <f>'[200]Лист3 (2)'!K1358/1000</f>
        <v>1.67017290773089</v>
      </c>
      <c r="E55" s="191">
        <f>'[200]Лист3 (2)'!L1358/1000</f>
        <v>0.93834906848629407</v>
      </c>
    </row>
    <row r="56" spans="2:5" x14ac:dyDescent="0.3">
      <c r="B56" s="165">
        <f>'[200]Лист3 (2)'!I1359</f>
        <v>44466</v>
      </c>
      <c r="C56" s="99">
        <f>'[200]Лист3 (2)'!J1359/1000</f>
        <v>2.6953014969381743</v>
      </c>
      <c r="D56" s="99">
        <f>'[200]Лист3 (2)'!K1359/1000</f>
        <v>1.7389009839297374</v>
      </c>
      <c r="E56" s="191">
        <f>'[200]Лист3 (2)'!L1359/1000</f>
        <v>0.95640051300843698</v>
      </c>
    </row>
    <row r="57" spans="2:5" x14ac:dyDescent="0.3">
      <c r="B57" s="165">
        <f>'[200]Лист3 (2)'!I1360</f>
        <v>44467</v>
      </c>
      <c r="C57" s="99">
        <f>'[200]Лист3 (2)'!J1360/1000</f>
        <v>2.7538258153161164</v>
      </c>
      <c r="D57" s="99">
        <f>'[200]Лист3 (2)'!K1360/1000</f>
        <v>1.8418374769481916</v>
      </c>
      <c r="E57" s="191">
        <f>'[200]Лист3 (2)'!L1360/1000</f>
        <v>0.91198833836792481</v>
      </c>
    </row>
    <row r="58" spans="2:5" x14ac:dyDescent="0.3">
      <c r="B58" s="165">
        <f>'[200]Лист3 (2)'!I1361</f>
        <v>44468</v>
      </c>
      <c r="C58" s="99">
        <f>'[200]Лист3 (2)'!J1361/1000</f>
        <v>2.6697596249921931</v>
      </c>
      <c r="D58" s="99">
        <f>'[200]Лист3 (2)'!K1361/1000</f>
        <v>1.8789438449407061</v>
      </c>
      <c r="E58" s="191">
        <f>'[200]Лист3 (2)'!L1361/1000</f>
        <v>0.79081578005148689</v>
      </c>
    </row>
    <row r="59" spans="2:5" x14ac:dyDescent="0.3">
      <c r="B59" s="165">
        <f>'[200]Лист3 (2)'!I1362</f>
        <v>44469</v>
      </c>
      <c r="C59" s="99">
        <f>'[200]Лист3 (2)'!J1362/1000</f>
        <v>2.5977799114746709</v>
      </c>
      <c r="D59" s="99">
        <f>'[200]Лист3 (2)'!K1362/1000</f>
        <v>1.863386159398996</v>
      </c>
      <c r="E59" s="191">
        <f>'[200]Лист3 (2)'!L1362/1000</f>
        <v>0.73439375207567492</v>
      </c>
    </row>
    <row r="60" spans="2:5" x14ac:dyDescent="0.3">
      <c r="B60" s="165">
        <f>'[200]Лист3 (2)'!I1363</f>
        <v>44470</v>
      </c>
      <c r="C60" s="99">
        <f>'[200]Лист3 (2)'!J1363/1000</f>
        <v>2.721357513630887</v>
      </c>
      <c r="D60" s="99">
        <f>'[200]Лист3 (2)'!K1363/1000</f>
        <v>1.8716121846874083</v>
      </c>
      <c r="E60" s="191">
        <f>'[200]Лист3 (2)'!L1363/1000</f>
        <v>0.84974532894347865</v>
      </c>
    </row>
    <row r="61" spans="2:5" x14ac:dyDescent="0.3">
      <c r="B61" s="165">
        <f>'[200]Лист3 (2)'!I1364</f>
        <v>44471</v>
      </c>
      <c r="C61" s="99">
        <f>'[200]Лист3 (2)'!J1364/1000</f>
        <v>2.6509486122529293</v>
      </c>
      <c r="D61" s="99">
        <f>'[200]Лист3 (2)'!K1364/1000</f>
        <v>1.8412491826913855</v>
      </c>
      <c r="E61" s="191">
        <f>'[200]Лист3 (2)'!L1364/1000</f>
        <v>0.80969942956154384</v>
      </c>
    </row>
    <row r="62" spans="2:5" x14ac:dyDescent="0.3">
      <c r="B62" s="165">
        <f>'[200]Лист3 (2)'!I1365</f>
        <v>44472</v>
      </c>
      <c r="C62" s="99">
        <f>'[200]Лист3 (2)'!J1365/1000</f>
        <v>2.5595984536562546</v>
      </c>
      <c r="D62" s="99">
        <f>'[200]Лист3 (2)'!K1365/1000</f>
        <v>1.7924034782611324</v>
      </c>
      <c r="E62" s="191">
        <f>'[200]Лист3 (2)'!L1365/1000</f>
        <v>0.76719497539512216</v>
      </c>
    </row>
    <row r="63" spans="2:5" x14ac:dyDescent="0.3">
      <c r="B63" s="165">
        <f>'[200]Лист3 (2)'!I1366</f>
        <v>44473</v>
      </c>
      <c r="C63" s="99">
        <f>'[200]Лист3 (2)'!J1366/1000</f>
        <v>2.6051280660606921</v>
      </c>
      <c r="D63" s="99">
        <f>'[200]Лист3 (2)'!K1366/1000</f>
        <v>1.8439002261145547</v>
      </c>
      <c r="E63" s="191">
        <f>'[200]Лист3 (2)'!L1366/1000</f>
        <v>0.76122783994613752</v>
      </c>
    </row>
    <row r="64" spans="2:5" x14ac:dyDescent="0.3">
      <c r="B64" s="165">
        <f>'[200]Лист3 (2)'!I1367</f>
        <v>44474</v>
      </c>
      <c r="C64" s="99">
        <f>'[200]Лист3 (2)'!J1367/1000</f>
        <v>2.6789491172017161</v>
      </c>
      <c r="D64" s="99">
        <f>'[200]Лист3 (2)'!K1367/1000</f>
        <v>1.8809494401934321</v>
      </c>
      <c r="E64" s="191">
        <f>'[200]Лист3 (2)'!L1367/1000</f>
        <v>0.79799967700828389</v>
      </c>
    </row>
    <row r="65" spans="2:5" x14ac:dyDescent="0.3">
      <c r="B65" s="165">
        <f>'[200]Лист3 (2)'!I1368</f>
        <v>44475</v>
      </c>
      <c r="C65" s="99">
        <f>'[200]Лист3 (2)'!J1368/1000</f>
        <v>2.6690376375693283</v>
      </c>
      <c r="D65" s="99">
        <f>'[200]Лист3 (2)'!K1368/1000</f>
        <v>1.883344465786926</v>
      </c>
      <c r="E65" s="191">
        <f>'[200]Лист3 (2)'!L1368/1000</f>
        <v>0.78569317178240206</v>
      </c>
    </row>
    <row r="66" spans="2:5" x14ac:dyDescent="0.3">
      <c r="B66" s="165">
        <f>'[200]Лист3 (2)'!I1369</f>
        <v>44476</v>
      </c>
      <c r="C66" s="99">
        <f>'[200]Лист3 (2)'!J1369/1000</f>
        <v>2.6792767563286288</v>
      </c>
      <c r="D66" s="99">
        <f>'[200]Лист3 (2)'!K1369/1000</f>
        <v>1.8764602227491445</v>
      </c>
      <c r="E66" s="191">
        <f>'[200]Лист3 (2)'!L1369/1000</f>
        <v>0.80281653357948424</v>
      </c>
    </row>
    <row r="67" spans="2:5" x14ac:dyDescent="0.3">
      <c r="B67" s="165">
        <f>'[200]Лист3 (2)'!I1370</f>
        <v>44477</v>
      </c>
      <c r="C67" s="99">
        <f>'[200]Лист3 (2)'!J1370/1000</f>
        <v>2.6474828027335846</v>
      </c>
      <c r="D67" s="99">
        <f>'[200]Лист3 (2)'!K1370/1000</f>
        <v>1.867367583836969</v>
      </c>
      <c r="E67" s="191">
        <f>'[200]Лист3 (2)'!L1370/1000</f>
        <v>0.78011521889661573</v>
      </c>
    </row>
    <row r="68" spans="2:5" x14ac:dyDescent="0.3">
      <c r="B68" s="165">
        <f>'[200]Лист3 (2)'!I1371</f>
        <v>44478</v>
      </c>
      <c r="C68" s="99">
        <f>'[200]Лист3 (2)'!J1371/1000</f>
        <v>2.5855555324486086</v>
      </c>
      <c r="D68" s="99">
        <f>'[200]Лист3 (2)'!K1371/1000</f>
        <v>1.8313498373032353</v>
      </c>
      <c r="E68" s="191">
        <f>'[200]Лист3 (2)'!L1371/1000</f>
        <v>0.75420569514537328</v>
      </c>
    </row>
    <row r="69" spans="2:5" x14ac:dyDescent="0.3">
      <c r="B69" s="165">
        <f>'[200]Лист3 (2)'!I1372</f>
        <v>44479</v>
      </c>
      <c r="C69" s="99">
        <f>'[200]Лист3 (2)'!J1372/1000</f>
        <v>2.1373569026006232</v>
      </c>
      <c r="D69" s="99">
        <f>'[200]Лист3 (2)'!K1372/1000</f>
        <v>1.485256627512602</v>
      </c>
      <c r="E69" s="191">
        <f>'[200]Лист3 (2)'!L1372/1000</f>
        <v>0.65210027508802093</v>
      </c>
    </row>
    <row r="70" spans="2:5" x14ac:dyDescent="0.3">
      <c r="B70" s="165">
        <f>'[200]Лист3 (2)'!I1373</f>
        <v>44480</v>
      </c>
      <c r="C70" s="99">
        <f>'[200]Лист3 (2)'!J1373/1000</f>
        <v>2.2061617333606733</v>
      </c>
      <c r="D70" s="99">
        <f>'[200]Лист3 (2)'!K1373/1000</f>
        <v>1.5328366209077999</v>
      </c>
      <c r="E70" s="191">
        <f>'[200]Лист3 (2)'!L1373/1000</f>
        <v>0.6733251124528733</v>
      </c>
    </row>
    <row r="71" spans="2:5" x14ac:dyDescent="0.3">
      <c r="B71" s="165">
        <f>'[200]Лист3 (2)'!I1374</f>
        <v>44481</v>
      </c>
      <c r="C71" s="99">
        <f>'[200]Лист3 (2)'!J1374/1000</f>
        <v>2.2718375122530401</v>
      </c>
      <c r="D71" s="99">
        <f>'[200]Лист3 (2)'!K1374/1000</f>
        <v>1.5727858637179835</v>
      </c>
      <c r="E71" s="191">
        <f>'[200]Лист3 (2)'!L1374/1000</f>
        <v>0.69905164853505675</v>
      </c>
    </row>
    <row r="72" spans="2:5" x14ac:dyDescent="0.3">
      <c r="B72" s="165">
        <f>'[200]Лист3 (2)'!I1375</f>
        <v>44482</v>
      </c>
      <c r="C72" s="99">
        <f>'[200]Лист3 (2)'!J1375/1000</f>
        <v>2.2485535487691677</v>
      </c>
      <c r="D72" s="99">
        <f>'[200]Лист3 (2)'!K1375/1000</f>
        <v>1.5757891784168652</v>
      </c>
      <c r="E72" s="191">
        <f>'[200]Лист3 (2)'!L1375/1000</f>
        <v>0.67276437035230263</v>
      </c>
    </row>
    <row r="73" spans="2:5" x14ac:dyDescent="0.3">
      <c r="B73" s="165">
        <f>'[200]Лист3 (2)'!I1376</f>
        <v>44483</v>
      </c>
      <c r="C73" s="99">
        <f>'[200]Лист3 (2)'!J1376/1000</f>
        <v>2.2004948069904855</v>
      </c>
      <c r="D73" s="99">
        <f>'[200]Лист3 (2)'!K1376/1000</f>
        <v>1.5643226605557561</v>
      </c>
      <c r="E73" s="191">
        <f>'[200]Лист3 (2)'!L1376/1000</f>
        <v>0.6361721464347293</v>
      </c>
    </row>
    <row r="74" spans="2:5" x14ac:dyDescent="0.3">
      <c r="B74" s="165">
        <f>'[200]Лист3 (2)'!I1377</f>
        <v>44484</v>
      </c>
      <c r="C74" s="99">
        <f>'[200]Лист3 (2)'!J1377/1000</f>
        <v>2.1549761411665544</v>
      </c>
      <c r="D74" s="99">
        <f>'[200]Лист3 (2)'!K1377/1000</f>
        <v>1.560198643517672</v>
      </c>
      <c r="E74" s="191">
        <f>'[200]Лист3 (2)'!L1377/1000</f>
        <v>0.59477749764888244</v>
      </c>
    </row>
    <row r="75" spans="2:5" x14ac:dyDescent="0.3">
      <c r="B75" s="165">
        <f>'[200]Лист3 (2)'!I1378</f>
        <v>44485</v>
      </c>
      <c r="C75" s="99">
        <f>'[200]Лист3 (2)'!J1378/1000</f>
        <v>2.0041242603123939</v>
      </c>
      <c r="D75" s="99">
        <f>'[200]Лист3 (2)'!K1378/1000</f>
        <v>1.4504001446400532</v>
      </c>
      <c r="E75" s="191">
        <f>'[200]Лист3 (2)'!L1378/1000</f>
        <v>0.55372411567234081</v>
      </c>
    </row>
    <row r="76" spans="2:5" x14ac:dyDescent="0.3">
      <c r="B76" s="165">
        <f>'[200]Лист3 (2)'!I1379</f>
        <v>44486</v>
      </c>
      <c r="C76" s="99">
        <f>'[200]Лист3 (2)'!J1379/1000</f>
        <v>1.8797086705506434</v>
      </c>
      <c r="D76" s="99">
        <f>'[200]Лист3 (2)'!K1379/1000</f>
        <v>1.4030683934458896</v>
      </c>
      <c r="E76" s="191">
        <f>'[200]Лист3 (2)'!L1379/1000</f>
        <v>0.47664027710475376</v>
      </c>
    </row>
    <row r="77" spans="2:5" x14ac:dyDescent="0.3">
      <c r="B77" s="165">
        <f>'[200]Лист3 (2)'!I1380</f>
        <v>44487</v>
      </c>
      <c r="C77" s="99">
        <f>'[200]Лист3 (2)'!J1380/1000</f>
        <v>1.948231780639891</v>
      </c>
      <c r="D77" s="99">
        <f>'[200]Лист3 (2)'!K1380/1000</f>
        <v>1.4845445708684826</v>
      </c>
      <c r="E77" s="191">
        <f>'[200]Лист3 (2)'!L1380/1000</f>
        <v>0.46368720977140832</v>
      </c>
    </row>
    <row r="78" spans="2:5" x14ac:dyDescent="0.3">
      <c r="B78" s="165">
        <f>'[200]Лист3 (2)'!I1381</f>
        <v>44488</v>
      </c>
      <c r="C78" s="99">
        <f>'[200]Лист3 (2)'!J1381/1000</f>
        <v>2.1225972549449659</v>
      </c>
      <c r="D78" s="99">
        <f>'[200]Лист3 (2)'!K1381/1000</f>
        <v>1.5473753578100811</v>
      </c>
      <c r="E78" s="191">
        <f>'[200]Лист3 (2)'!L1381/1000</f>
        <v>0.57522189713488459</v>
      </c>
    </row>
    <row r="79" spans="2:5" x14ac:dyDescent="0.3">
      <c r="B79" s="165">
        <f>'[200]Лист3 (2)'!I1382</f>
        <v>44489</v>
      </c>
      <c r="C79" s="99">
        <f>'[200]Лист3 (2)'!J1382/1000</f>
        <v>2.1016164864261588</v>
      </c>
      <c r="D79" s="99">
        <f>'[200]Лист3 (2)'!K1382/1000</f>
        <v>1.5166690194233969</v>
      </c>
      <c r="E79" s="191">
        <f>'[200]Лист3 (2)'!L1382/1000</f>
        <v>0.58494746700276168</v>
      </c>
    </row>
    <row r="80" spans="2:5" x14ac:dyDescent="0.3">
      <c r="B80" s="165">
        <f>'[200]Лист3 (2)'!I1383</f>
        <v>44490</v>
      </c>
      <c r="C80" s="99">
        <f>'[200]Лист3 (2)'!J1383/1000</f>
        <v>2.0966734822203494</v>
      </c>
      <c r="D80" s="99">
        <f>'[200]Лист3 (2)'!K1383/1000</f>
        <v>1.4869515617549731</v>
      </c>
      <c r="E80" s="191">
        <f>'[200]Лист3 (2)'!L1383/1000</f>
        <v>0.6097219204653761</v>
      </c>
    </row>
    <row r="81" spans="2:5" x14ac:dyDescent="0.3">
      <c r="B81" s="165">
        <f>'[200]Лист3 (2)'!I1384</f>
        <v>44491</v>
      </c>
      <c r="C81" s="99">
        <f>'[200]Лист3 (2)'!J1384/1000</f>
        <v>2.168330645527909</v>
      </c>
      <c r="D81" s="99">
        <f>'[200]Лист3 (2)'!K1384/1000</f>
        <v>1.3866353094139414</v>
      </c>
      <c r="E81" s="191">
        <f>'[200]Лист3 (2)'!L1384/1000</f>
        <v>0.78169533611396746</v>
      </c>
    </row>
    <row r="82" spans="2:5" x14ac:dyDescent="0.3">
      <c r="B82" s="165">
        <f>'[200]Лист3 (2)'!I1385</f>
        <v>44492</v>
      </c>
      <c r="C82" s="99">
        <f>'[200]Лист3 (2)'!J1385/1000</f>
        <v>2.1068355750447219</v>
      </c>
      <c r="D82" s="99">
        <f>'[200]Лист3 (2)'!K1385/1000</f>
        <v>1.3243026267780345</v>
      </c>
      <c r="E82" s="191">
        <f>'[200]Лист3 (2)'!L1385/1000</f>
        <v>0.78253294826668729</v>
      </c>
    </row>
    <row r="83" spans="2:5" x14ac:dyDescent="0.3">
      <c r="B83" s="165">
        <f>'[200]Лист3 (2)'!I1386</f>
        <v>44493</v>
      </c>
      <c r="C83" s="99">
        <f>'[200]Лист3 (2)'!J1386/1000</f>
        <v>2.0452451834059744</v>
      </c>
      <c r="D83" s="99">
        <f>'[200]Лист3 (2)'!K1386/1000</f>
        <v>1.2863818258532922</v>
      </c>
      <c r="E83" s="191">
        <f>'[200]Лист3 (2)'!L1386/1000</f>
        <v>0.75886335755268219</v>
      </c>
    </row>
    <row r="84" spans="2:5" x14ac:dyDescent="0.3">
      <c r="B84" s="165">
        <f>'[200]Лист3 (2)'!I1387</f>
        <v>44494</v>
      </c>
      <c r="C84" s="99">
        <f>'[200]Лист3 (2)'!J1387/1000</f>
        <v>2.2681110602755266</v>
      </c>
      <c r="D84" s="99">
        <f>'[200]Лист3 (2)'!K1387/1000</f>
        <v>1.358279391599321</v>
      </c>
      <c r="E84" s="191">
        <f>'[200]Лист3 (2)'!L1387/1000</f>
        <v>0.90983166867620568</v>
      </c>
    </row>
    <row r="85" spans="2:5" x14ac:dyDescent="0.3">
      <c r="B85" s="165">
        <f>'[200]Лист3 (2)'!I1388</f>
        <v>44495</v>
      </c>
      <c r="C85" s="99">
        <f>'[200]Лист3 (2)'!J1388/1000</f>
        <v>2.576561803275915</v>
      </c>
      <c r="D85" s="99">
        <f>'[200]Лист3 (2)'!K1388/1000</f>
        <v>1.4030026618226272</v>
      </c>
      <c r="E85" s="191">
        <f>'[200]Лист3 (2)'!L1388/1000</f>
        <v>1.1735591414532875</v>
      </c>
    </row>
    <row r="86" spans="2:5" x14ac:dyDescent="0.3">
      <c r="B86" s="165">
        <f>'[200]Лист3 (2)'!I1389</f>
        <v>44496</v>
      </c>
      <c r="C86" s="99">
        <f>'[200]Лист3 (2)'!J1389/1000</f>
        <v>2.647797873831176</v>
      </c>
      <c r="D86" s="99">
        <f>'[200]Лист3 (2)'!K1389/1000</f>
        <v>1.4011190331499215</v>
      </c>
      <c r="E86" s="191">
        <f>'[200]Лист3 (2)'!L1389/1000</f>
        <v>1.2466788406812543</v>
      </c>
    </row>
    <row r="87" spans="2:5" x14ac:dyDescent="0.3">
      <c r="B87" s="165">
        <f>'[200]Лист3 (2)'!I1390</f>
        <v>44497</v>
      </c>
      <c r="C87" s="99">
        <f>'[200]Лист3 (2)'!J1390/1000</f>
        <v>2.7132383718876327</v>
      </c>
      <c r="D87" s="99">
        <f>'[200]Лист3 (2)'!K1390/1000</f>
        <v>1.3395094489905301</v>
      </c>
      <c r="E87" s="191">
        <f>'[200]Лист3 (2)'!L1390/1000</f>
        <v>1.3737289228971024</v>
      </c>
    </row>
    <row r="88" spans="2:5" x14ac:dyDescent="0.3">
      <c r="B88" s="165">
        <f>'[200]Лист3 (2)'!I1391</f>
        <v>44498</v>
      </c>
      <c r="C88" s="99">
        <f>'[200]Лист3 (2)'!J1391/1000</f>
        <v>2.742137172096156</v>
      </c>
      <c r="D88" s="99">
        <f>'[200]Лист3 (2)'!K1391/1000</f>
        <v>1.29693300696449</v>
      </c>
      <c r="E88" s="191">
        <f>'[200]Лист3 (2)'!L1391/1000</f>
        <v>1.4452041651316661</v>
      </c>
    </row>
    <row r="89" spans="2:5" x14ac:dyDescent="0.3">
      <c r="B89" s="165">
        <f>'[200]Лист3 (2)'!I1392</f>
        <v>44499</v>
      </c>
      <c r="C89" s="99">
        <f>'[200]Лист3 (2)'!J1392/1000</f>
        <v>2.6683718566445318</v>
      </c>
      <c r="D89" s="99">
        <f>'[200]Лист3 (2)'!K1392/1000</f>
        <v>1.2535113129931894</v>
      </c>
      <c r="E89" s="191">
        <f>'[200]Лист3 (2)'!L1392/1000</f>
        <v>1.4148605436513424</v>
      </c>
    </row>
    <row r="90" spans="2:5" x14ac:dyDescent="0.3">
      <c r="B90" s="165">
        <f>'[200]Лист3 (2)'!I1393</f>
        <v>44500</v>
      </c>
      <c r="C90" s="99">
        <f>'[200]Лист3 (2)'!J1393/1000</f>
        <v>2.4151853563565449</v>
      </c>
      <c r="D90" s="99">
        <f>'[200]Лист3 (2)'!K1393/1000</f>
        <v>1.1721954954137763</v>
      </c>
      <c r="E90" s="191">
        <f>'[200]Лист3 (2)'!L1393/1000</f>
        <v>1.2429898609427688</v>
      </c>
    </row>
    <row r="91" spans="2:5" x14ac:dyDescent="0.3">
      <c r="B91" s="165">
        <f>'[200]Лист3 (2)'!I1394</f>
        <v>44501</v>
      </c>
      <c r="C91" s="99">
        <f>'[200]Лист3 (2)'!J1394/1000</f>
        <v>2.4640404022593385</v>
      </c>
      <c r="D91" s="99">
        <f>'[200]Лист3 (2)'!K1394/1000</f>
        <v>1.2259072446208925</v>
      </c>
      <c r="E91" s="191">
        <f>'[200]Лист3 (2)'!L1394/1000</f>
        <v>1.238133157638446</v>
      </c>
    </row>
    <row r="92" spans="2:5" x14ac:dyDescent="0.3">
      <c r="B92" s="165">
        <f>'[200]Лист3 (2)'!I1395</f>
        <v>44502</v>
      </c>
      <c r="C92" s="99">
        <f>'[200]Лист3 (2)'!J1395/1000</f>
        <v>2.5292227520969246</v>
      </c>
      <c r="D92" s="99">
        <f>'[200]Лист3 (2)'!K1395/1000</f>
        <v>1.2740995833919664</v>
      </c>
      <c r="E92" s="191">
        <f>'[200]Лист3 (2)'!L1395/1000</f>
        <v>1.255123168704958</v>
      </c>
    </row>
    <row r="93" spans="2:5" x14ac:dyDescent="0.3">
      <c r="B93" s="165">
        <f>'[200]Лист3 (2)'!I1396</f>
        <v>44503</v>
      </c>
      <c r="C93" s="99">
        <f>'[200]Лист3 (2)'!J1396/1000</f>
        <v>2.5547951071207882</v>
      </c>
      <c r="D93" s="99">
        <f>'[200]Лист3 (2)'!K1396/1000</f>
        <v>1.2553297111959503</v>
      </c>
      <c r="E93" s="191">
        <f>'[200]Лист3 (2)'!L1396/1000</f>
        <v>1.2994653959248379</v>
      </c>
    </row>
    <row r="94" spans="2:5" x14ac:dyDescent="0.3">
      <c r="B94" s="165">
        <f>'[200]Лист3 (2)'!I1397</f>
        <v>44504</v>
      </c>
      <c r="C94" s="99">
        <f>'[200]Лист3 (2)'!J1397/1000</f>
        <v>2.4849862903203519</v>
      </c>
      <c r="D94" s="99">
        <f>'[200]Лист3 (2)'!K1397/1000</f>
        <v>1.2198397757401547</v>
      </c>
      <c r="E94" s="191">
        <f>'[200]Лист3 (2)'!L1397/1000</f>
        <v>1.2651465145801974</v>
      </c>
    </row>
    <row r="95" spans="2:5" x14ac:dyDescent="0.3">
      <c r="B95" s="165">
        <f>'[200]Лист3 (2)'!I1398</f>
        <v>44505</v>
      </c>
      <c r="C95" s="99">
        <f>'[200]Лист3 (2)'!J1398/1000</f>
        <v>2.4320245998306724</v>
      </c>
      <c r="D95" s="99">
        <f>'[200]Лист3 (2)'!K1398/1000</f>
        <v>1.1753675363897269</v>
      </c>
      <c r="E95" s="191">
        <f>'[200]Лист3 (2)'!L1398/1000</f>
        <v>1.2566570634409455</v>
      </c>
    </row>
    <row r="96" spans="2:5" x14ac:dyDescent="0.3">
      <c r="B96" s="165">
        <f>'[200]Лист3 (2)'!I1399</f>
        <v>44506</v>
      </c>
      <c r="C96" s="99">
        <f>'[200]Лист3 (2)'!J1399/1000</f>
        <v>2.3226003681999168</v>
      </c>
      <c r="D96" s="99">
        <f>'[200]Лист3 (2)'!K1399/1000</f>
        <v>1.1309017014893017</v>
      </c>
      <c r="E96" s="191">
        <f>'[200]Лист3 (2)'!L1399/1000</f>
        <v>1.1916986667106151</v>
      </c>
    </row>
    <row r="97" spans="2:5" x14ac:dyDescent="0.3">
      <c r="B97" s="165">
        <f>'[200]Лист3 (2)'!I1400</f>
        <v>44507</v>
      </c>
      <c r="C97" s="99">
        <f>'[200]Лист3 (2)'!J1400/1000</f>
        <v>2.2568112848966737</v>
      </c>
      <c r="D97" s="99">
        <f>'[200]Лист3 (2)'!K1400/1000</f>
        <v>1.0854267641790694</v>
      </c>
      <c r="E97" s="191">
        <f>'[200]Лист3 (2)'!L1400/1000</f>
        <v>1.1713845207176046</v>
      </c>
    </row>
    <row r="98" spans="2:5" x14ac:dyDescent="0.3">
      <c r="B98" s="165">
        <f>'[200]Лист3 (2)'!I1401</f>
        <v>44508</v>
      </c>
      <c r="C98" s="99">
        <f>'[200]Лист3 (2)'!J1401/1000</f>
        <v>2.2939159941177247</v>
      </c>
      <c r="D98" s="99">
        <f>'[200]Лист3 (2)'!K1401/1000</f>
        <v>1.1521750984029009</v>
      </c>
      <c r="E98" s="191">
        <f>'[200]Лист3 (2)'!L1401/1000</f>
        <v>1.1417408957148241</v>
      </c>
    </row>
    <row r="99" spans="2:5" x14ac:dyDescent="0.3">
      <c r="B99" s="165">
        <f>'[200]Лист3 (2)'!I1402</f>
        <v>44509</v>
      </c>
      <c r="C99" s="99">
        <f>'[200]Лист3 (2)'!J1402/1000</f>
        <v>2.4374863070303268</v>
      </c>
      <c r="D99" s="99">
        <f>'[200]Лист3 (2)'!K1402/1000</f>
        <v>1.3238733433030889</v>
      </c>
      <c r="E99" s="191">
        <f>'[200]Лист3 (2)'!L1402/1000</f>
        <v>1.1136129637272378</v>
      </c>
    </row>
    <row r="100" spans="2:5" x14ac:dyDescent="0.3">
      <c r="B100" s="165">
        <f>'[200]Лист3 (2)'!I1403</f>
        <v>44510</v>
      </c>
      <c r="C100" s="99">
        <f>'[200]Лист3 (2)'!J1403/1000</f>
        <v>2.6083175953172666</v>
      </c>
      <c r="D100" s="99">
        <f>'[200]Лист3 (2)'!K1403/1000</f>
        <v>1.4932947670065773</v>
      </c>
      <c r="E100" s="191">
        <f>'[200]Лист3 (2)'!L1403/1000</f>
        <v>1.1150228283106893</v>
      </c>
    </row>
    <row r="101" spans="2:5" x14ac:dyDescent="0.3">
      <c r="B101" s="165">
        <f>'[200]Лист3 (2)'!I1404</f>
        <v>44511</v>
      </c>
      <c r="C101" s="99">
        <f>'[200]Лист3 (2)'!J1404/1000</f>
        <v>2.700302180888575</v>
      </c>
      <c r="D101" s="99">
        <f>'[200]Лист3 (2)'!K1404/1000</f>
        <v>1.6370505466287404</v>
      </c>
      <c r="E101" s="191">
        <f>'[200]Лист3 (2)'!L1404/1000</f>
        <v>1.0632516342598346</v>
      </c>
    </row>
    <row r="102" spans="2:5" x14ac:dyDescent="0.3">
      <c r="B102" s="165">
        <f>'[200]Лист3 (2)'!I1405</f>
        <v>44512</v>
      </c>
      <c r="C102" s="99">
        <f>'[200]Лист3 (2)'!J1405/1000</f>
        <v>2.7343249143244415</v>
      </c>
      <c r="D102" s="99">
        <f>'[200]Лист3 (2)'!K1405/1000</f>
        <v>1.7655720561534327</v>
      </c>
      <c r="E102" s="191">
        <f>'[200]Лист3 (2)'!L1405/1000</f>
        <v>0.96875285817100898</v>
      </c>
    </row>
    <row r="103" spans="2:5" x14ac:dyDescent="0.3">
      <c r="B103" s="165">
        <f>'[200]Лист3 (2)'!I1406</f>
        <v>44513</v>
      </c>
      <c r="C103" s="99">
        <f>'[200]Лист3 (2)'!J1406/1000</f>
        <v>2.6658545354098191</v>
      </c>
      <c r="D103" s="99">
        <f>'[200]Лист3 (2)'!K1406/1000</f>
        <v>1.7363587284235438</v>
      </c>
      <c r="E103" s="191">
        <f>'[200]Лист3 (2)'!L1406/1000</f>
        <v>0.92949580698627532</v>
      </c>
    </row>
    <row r="104" spans="2:5" x14ac:dyDescent="0.3">
      <c r="B104" s="165">
        <f>'[200]Лист3 (2)'!I1407</f>
        <v>44514</v>
      </c>
      <c r="C104" s="99">
        <f>'[200]Лист3 (2)'!J1407/1000</f>
        <v>2.568592105135175</v>
      </c>
      <c r="D104" s="99">
        <f>'[200]Лист3 (2)'!K1407/1000</f>
        <v>1.7034540361665307</v>
      </c>
      <c r="E104" s="191">
        <f>'[200]Лист3 (2)'!L1407/1000</f>
        <v>0.86513806896864454</v>
      </c>
    </row>
    <row r="105" spans="2:5" x14ac:dyDescent="0.3">
      <c r="B105" s="165">
        <f>'[200]Лист3 (2)'!I1408</f>
        <v>44515</v>
      </c>
      <c r="C105" s="99">
        <f>'[200]Лист3 (2)'!J1408/1000</f>
        <v>2.6328534635118719</v>
      </c>
      <c r="D105" s="99">
        <f>'[200]Лист3 (2)'!K1408/1000</f>
        <v>1.7731304755759238</v>
      </c>
      <c r="E105" s="191">
        <f>'[200]Лист3 (2)'!L1408/1000</f>
        <v>0.85972298793594792</v>
      </c>
    </row>
    <row r="106" spans="2:5" x14ac:dyDescent="0.3">
      <c r="B106" s="165">
        <f>'[200]Лист3 (2)'!I1409</f>
        <v>44516</v>
      </c>
      <c r="C106" s="99">
        <f>'[200]Лист3 (2)'!J1409/1000</f>
        <v>2.7029316622368076</v>
      </c>
      <c r="D106" s="99">
        <f>'[200]Лист3 (2)'!K1409/1000</f>
        <v>1.8388252034792891</v>
      </c>
      <c r="E106" s="191">
        <f>'[200]Лист3 (2)'!L1409/1000</f>
        <v>0.86410645875751835</v>
      </c>
    </row>
    <row r="107" spans="2:5" x14ac:dyDescent="0.3">
      <c r="B107" s="165">
        <f>'[200]Лист3 (2)'!I1410</f>
        <v>44517</v>
      </c>
      <c r="C107" s="99">
        <f>'[200]Лист3 (2)'!J1410/1000</f>
        <v>2.7276533086366812</v>
      </c>
      <c r="D107" s="99">
        <f>'[200]Лист3 (2)'!K1410/1000</f>
        <v>1.7984444489267972</v>
      </c>
      <c r="E107" s="191">
        <f>'[200]Лист3 (2)'!L1410/1000</f>
        <v>0.92920885970988409</v>
      </c>
    </row>
    <row r="108" spans="2:5" x14ac:dyDescent="0.3">
      <c r="B108" s="165">
        <f>'[200]Лист3 (2)'!I1411</f>
        <v>44518</v>
      </c>
      <c r="C108" s="99">
        <f>'[200]Лист3 (2)'!J1411/1000</f>
        <v>2.6632369562824225</v>
      </c>
      <c r="D108" s="99">
        <f>'[200]Лист3 (2)'!K1411/1000</f>
        <v>1.7882590316449967</v>
      </c>
      <c r="E108" s="191">
        <f>'[200]Лист3 (2)'!L1411/1000</f>
        <v>0.87497792463742574</v>
      </c>
    </row>
    <row r="109" spans="2:5" x14ac:dyDescent="0.3">
      <c r="B109" s="165">
        <f>'[200]Лист3 (2)'!I1412</f>
        <v>44519</v>
      </c>
      <c r="C109" s="99">
        <f>'[200]Лист3 (2)'!J1412/1000</f>
        <v>2.7111591668180126</v>
      </c>
      <c r="D109" s="99">
        <f>'[200]Лист3 (2)'!K1412/1000</f>
        <v>1.861784536835752</v>
      </c>
      <c r="E109" s="191">
        <f>'[200]Лист3 (2)'!L1412/1000</f>
        <v>0.84937462998226076</v>
      </c>
    </row>
    <row r="110" spans="2:5" x14ac:dyDescent="0.3">
      <c r="B110" s="165">
        <f>'[200]Лист3 (2)'!I1413</f>
        <v>44520</v>
      </c>
      <c r="C110" s="99">
        <f>'[200]Лист3 (2)'!J1413/1000</f>
        <v>2.6617150564065586</v>
      </c>
      <c r="D110" s="99">
        <f>'[200]Лист3 (2)'!K1413/1000</f>
        <v>1.8294806332403679</v>
      </c>
      <c r="E110" s="191">
        <f>'[200]Лист3 (2)'!L1413/1000</f>
        <v>0.83223442316619067</v>
      </c>
    </row>
    <row r="111" spans="2:5" x14ac:dyDescent="0.3">
      <c r="B111" s="165">
        <f>'[200]Лист3 (2)'!I1414</f>
        <v>44521</v>
      </c>
      <c r="C111" s="99">
        <f>'[200]Лист3 (2)'!J1414/1000</f>
        <v>2.4797190418118644</v>
      </c>
      <c r="D111" s="99">
        <f>'[200]Лист3 (2)'!K1414/1000</f>
        <v>1.7869003186422354</v>
      </c>
      <c r="E111" s="191">
        <f>'[200]Лист3 (2)'!L1414/1000</f>
        <v>0.692818723169629</v>
      </c>
    </row>
    <row r="112" spans="2:5" x14ac:dyDescent="0.3">
      <c r="B112" s="165">
        <f>'[200]Лист3 (2)'!I1415</f>
        <v>44522</v>
      </c>
      <c r="C112" s="99">
        <f>'[200]Лист3 (2)'!J1415/1000</f>
        <v>2.5317757603013904</v>
      </c>
      <c r="D112" s="99">
        <f>'[200]Лист3 (2)'!K1415/1000</f>
        <v>1.9500243523732057</v>
      </c>
      <c r="E112" s="191">
        <f>'[200]Лист3 (2)'!L1415/1000</f>
        <v>0.58175140792818503</v>
      </c>
    </row>
    <row r="113" spans="2:5" x14ac:dyDescent="0.3">
      <c r="B113" s="165">
        <f>'[200]Лист3 (2)'!I1416</f>
        <v>44523</v>
      </c>
      <c r="C113" s="99">
        <f>'[200]Лист3 (2)'!J1416/1000</f>
        <v>2.5811885151805196</v>
      </c>
      <c r="D113" s="99">
        <f>'[200]Лист3 (2)'!K1416/1000</f>
        <v>2.1241325717599766</v>
      </c>
      <c r="E113" s="191">
        <f>'[200]Лист3 (2)'!L1416/1000</f>
        <v>0.4570559434205429</v>
      </c>
    </row>
    <row r="114" spans="2:5" x14ac:dyDescent="0.3">
      <c r="B114" s="165">
        <f>'[200]Лист3 (2)'!I1417</f>
        <v>44524</v>
      </c>
      <c r="C114" s="99">
        <f>'[200]Лист3 (2)'!J1417/1000</f>
        <v>2.421150632938323</v>
      </c>
      <c r="D114" s="99">
        <f>'[200]Лист3 (2)'!K1417/1000</f>
        <v>2.1248296187288931</v>
      </c>
      <c r="E114" s="191">
        <f>'[200]Лист3 (2)'!L1417/1000</f>
        <v>0.29632101420942991</v>
      </c>
    </row>
    <row r="115" spans="2:5" x14ac:dyDescent="0.3">
      <c r="B115" s="165">
        <f>'[200]Лист3 (2)'!I1418</f>
        <v>44525</v>
      </c>
      <c r="C115" s="99">
        <f>'[200]Лист3 (2)'!J1418/1000</f>
        <v>2.1682282989569917</v>
      </c>
      <c r="D115" s="99">
        <f>'[200]Лист3 (2)'!K1418/1000</f>
        <v>2.402342399754819</v>
      </c>
      <c r="E115" s="191">
        <f>'[200]Лист3 (2)'!L1418/1000</f>
        <v>-0.23411410079782718</v>
      </c>
    </row>
    <row r="116" spans="2:5" x14ac:dyDescent="0.3">
      <c r="B116" s="165">
        <f>'[200]Лист3 (2)'!I1419</f>
        <v>44526</v>
      </c>
      <c r="C116" s="99">
        <f>'[200]Лист3 (2)'!J1419/1000</f>
        <v>2.0695325446798285</v>
      </c>
      <c r="D116" s="99">
        <f>'[200]Лист3 (2)'!K1419/1000</f>
        <v>2.48719630063326</v>
      </c>
      <c r="E116" s="191">
        <f>'[200]Лист3 (2)'!L1419/1000</f>
        <v>-0.41766375595343153</v>
      </c>
    </row>
    <row r="117" spans="2:5" x14ac:dyDescent="0.3">
      <c r="B117" s="165">
        <f>'[200]Лист3 (2)'!I1420</f>
        <v>44527</v>
      </c>
      <c r="C117" s="99">
        <f>'[200]Лист3 (2)'!J1420/1000</f>
        <v>1.9529257461481844</v>
      </c>
      <c r="D117" s="99">
        <f>'[200]Лист3 (2)'!K1420/1000</f>
        <v>2.4523019839017239</v>
      </c>
      <c r="E117" s="191">
        <f>'[200]Лист3 (2)'!L1420/1000</f>
        <v>-0.49937623775353951</v>
      </c>
    </row>
    <row r="118" spans="2:5" x14ac:dyDescent="0.3">
      <c r="B118" s="165">
        <f>'[200]Лист3 (2)'!I1421</f>
        <v>44528</v>
      </c>
      <c r="C118" s="99">
        <f>'[200]Лист3 (2)'!J1421/1000</f>
        <v>1.8423256931822574</v>
      </c>
      <c r="D118" s="99">
        <f>'[200]Лист3 (2)'!K1421/1000</f>
        <v>2.4214192719044778</v>
      </c>
      <c r="E118" s="191">
        <f>'[200]Лист3 (2)'!L1421/1000</f>
        <v>-0.57909357872222045</v>
      </c>
    </row>
    <row r="119" spans="2:5" x14ac:dyDescent="0.3">
      <c r="B119" s="165">
        <f>'[200]Лист3 (2)'!I1422</f>
        <v>44529</v>
      </c>
      <c r="C119" s="99">
        <f>'[200]Лист3 (2)'!J1422/1000</f>
        <v>1.9264572210821391</v>
      </c>
      <c r="D119" s="99">
        <f>'[200]Лист3 (2)'!K1422/1000</f>
        <v>2.5143799602897223</v>
      </c>
      <c r="E119" s="191">
        <f>'[200]Лист3 (2)'!L1422/1000</f>
        <v>-0.58792273920758342</v>
      </c>
    </row>
    <row r="120" spans="2:5" x14ac:dyDescent="0.3">
      <c r="B120" s="165">
        <f>'[200]Лист3 (2)'!I1423</f>
        <v>44530</v>
      </c>
      <c r="C120" s="99">
        <f>'[200]Лист3 (2)'!J1423/1000</f>
        <v>1.9930573844517248</v>
      </c>
      <c r="D120" s="99">
        <f>'[200]Лист3 (2)'!K1423/1000</f>
        <v>2.5741631503463238</v>
      </c>
      <c r="E120" s="191">
        <f>'[200]Лист3 (2)'!L1423/1000</f>
        <v>-0.58110576589459884</v>
      </c>
    </row>
    <row r="121" spans="2:5" x14ac:dyDescent="0.3">
      <c r="B121" s="165">
        <f>'[200]Лист3 (2)'!I1424</f>
        <v>44531</v>
      </c>
      <c r="C121" s="99">
        <f>'[200]Лист3 (2)'!J1424/1000</f>
        <v>2.0014095659410747</v>
      </c>
      <c r="D121" s="99">
        <f>'[200]Лист3 (2)'!K1424/1000</f>
        <v>2.5643016623539499</v>
      </c>
      <c r="E121" s="191">
        <f>'[200]Лист3 (2)'!L1424/1000</f>
        <v>-0.56289209641287496</v>
      </c>
    </row>
    <row r="122" spans="2:5" x14ac:dyDescent="0.3">
      <c r="B122" s="165">
        <f>'[200]Лист3 (2)'!I1425</f>
        <v>44532</v>
      </c>
      <c r="C122" s="99">
        <f>'[200]Лист3 (2)'!J1425/1000</f>
        <v>1.9908293924546736</v>
      </c>
      <c r="D122" s="99">
        <f>'[200]Лист3 (2)'!K1425/1000</f>
        <v>2.5511949765641271</v>
      </c>
      <c r="E122" s="191">
        <f>'[200]Лист3 (2)'!L1425/1000</f>
        <v>-0.56036558410945347</v>
      </c>
    </row>
    <row r="123" spans="2:5" x14ac:dyDescent="0.3">
      <c r="B123" s="165">
        <f>'[200]Лист3 (2)'!I1426</f>
        <v>44533</v>
      </c>
      <c r="C123" s="99">
        <f>'[200]Лист3 (2)'!J1426/1000</f>
        <v>1.9699747213032031</v>
      </c>
      <c r="D123" s="99">
        <f>'[200]Лист3 (2)'!K1426/1000</f>
        <v>2.5590165577849282</v>
      </c>
      <c r="E123" s="191">
        <f>'[200]Лист3 (2)'!L1426/1000</f>
        <v>-0.58904183648172537</v>
      </c>
    </row>
    <row r="124" spans="2:5" x14ac:dyDescent="0.3">
      <c r="B124" s="165">
        <f>'[200]Лист3 (2)'!I1427</f>
        <v>44534</v>
      </c>
      <c r="C124" s="99">
        <f>'[200]Лист3 (2)'!J1427/1000</f>
        <v>1.9697845074180236</v>
      </c>
      <c r="D124" s="99">
        <f>'[200]Лист3 (2)'!K1427/1000</f>
        <v>2.5627255226581527</v>
      </c>
      <c r="E124" s="191">
        <f>'[200]Лист3 (2)'!L1427/1000</f>
        <v>-0.59294101524012921</v>
      </c>
    </row>
    <row r="125" spans="2:5" x14ac:dyDescent="0.3">
      <c r="B125" s="165">
        <f>'[200]Лист3 (2)'!I1428</f>
        <v>44535</v>
      </c>
      <c r="C125" s="99">
        <f>'[200]Лист3 (2)'!J1428/1000</f>
        <v>1.963434702494911</v>
      </c>
      <c r="D125" s="99">
        <f>'[200]Лист3 (2)'!K1428/1000</f>
        <v>2.5589112326426116</v>
      </c>
      <c r="E125" s="191">
        <f>'[200]Лист3 (2)'!L1428/1000</f>
        <v>-0.59547653014770052</v>
      </c>
    </row>
    <row r="126" spans="2:5" x14ac:dyDescent="0.3">
      <c r="B126" s="165">
        <f>'[200]Лист3 (2)'!I1429</f>
        <v>44536</v>
      </c>
      <c r="C126" s="99">
        <f>'[200]Лист3 (2)'!J1429/1000</f>
        <v>2.0279622477734209</v>
      </c>
      <c r="D126" s="99">
        <f>'[200]Лист3 (2)'!K1429/1000</f>
        <v>2.5898838716606889</v>
      </c>
      <c r="E126" s="191">
        <f>'[200]Лист3 (2)'!L1429/1000</f>
        <v>-0.56192162388726774</v>
      </c>
    </row>
    <row r="127" spans="2:5" x14ac:dyDescent="0.3">
      <c r="B127" s="165">
        <f>'[200]Лист3 (2)'!I1430</f>
        <v>44537</v>
      </c>
      <c r="C127" s="99">
        <f>'[200]Лист3 (2)'!J1430/1000</f>
        <v>2.0955609206283663</v>
      </c>
      <c r="D127" s="99">
        <f>'[200]Лист3 (2)'!K1430/1000</f>
        <v>2.7089292857797544</v>
      </c>
      <c r="E127" s="191">
        <f>'[200]Лист3 (2)'!L1430/1000</f>
        <v>-0.61336836515138837</v>
      </c>
    </row>
    <row r="128" spans="2:5" x14ac:dyDescent="0.3">
      <c r="B128" s="165">
        <f>'[200]Лист3 (2)'!I1431</f>
        <v>44538</v>
      </c>
      <c r="C128" s="99">
        <f>'[200]Лист3 (2)'!J1431/1000</f>
        <v>2.1333612246006064</v>
      </c>
      <c r="D128" s="99">
        <f>'[200]Лист3 (2)'!K1431/1000</f>
        <v>2.6839412267882063</v>
      </c>
      <c r="E128" s="191">
        <f>'[200]Лист3 (2)'!L1431/1000</f>
        <v>-0.55058000218759984</v>
      </c>
    </row>
    <row r="129" spans="2:5" x14ac:dyDescent="0.3">
      <c r="B129" s="165">
        <f>'[200]Лист3 (2)'!I1432</f>
        <v>44539</v>
      </c>
      <c r="C129" s="99">
        <f>'[200]Лист3 (2)'!J1432/1000</f>
        <v>2.0945940872179314</v>
      </c>
      <c r="D129" s="99">
        <f>'[200]Лист3 (2)'!K1432/1000</f>
        <v>2.6432984718871997</v>
      </c>
      <c r="E129" s="191">
        <f>'[200]Лист3 (2)'!L1432/1000</f>
        <v>-0.54870438466926863</v>
      </c>
    </row>
    <row r="130" spans="2:5" x14ac:dyDescent="0.3">
      <c r="B130" s="165">
        <f>'[200]Лист3 (2)'!I1433</f>
        <v>44540</v>
      </c>
      <c r="C130" s="99">
        <f>'[200]Лист3 (2)'!J1433/1000</f>
        <v>1.926557848274647</v>
      </c>
      <c r="D130" s="99">
        <f>'[200]Лист3 (2)'!K1433/1000</f>
        <v>2.4614011218204883</v>
      </c>
      <c r="E130" s="191">
        <f>'[200]Лист3 (2)'!L1433/1000</f>
        <v>-0.53484327354584116</v>
      </c>
    </row>
    <row r="131" spans="2:5" x14ac:dyDescent="0.3">
      <c r="B131" s="165">
        <f>'[200]Лист3 (2)'!I1434</f>
        <v>44541</v>
      </c>
      <c r="C131" s="99">
        <f>'[200]Лист3 (2)'!J1434/1000</f>
        <v>1.7749922209211004</v>
      </c>
      <c r="D131" s="99">
        <f>'[200]Лист3 (2)'!K1434/1000</f>
        <v>2.2822634676035713</v>
      </c>
      <c r="E131" s="191">
        <f>'[200]Лист3 (2)'!L1434/1000</f>
        <v>-0.50727124668247092</v>
      </c>
    </row>
    <row r="132" spans="2:5" x14ac:dyDescent="0.3">
      <c r="B132" s="165">
        <f>'[200]Лист3 (2)'!I1435</f>
        <v>44542</v>
      </c>
      <c r="C132" s="99">
        <f>'[200]Лист3 (2)'!J1435/1000</f>
        <v>1.6864998416386794</v>
      </c>
      <c r="D132" s="99">
        <f>'[200]Лист3 (2)'!K1435/1000</f>
        <v>2.1083188084410467</v>
      </c>
      <c r="E132" s="191">
        <f>'[200]Лист3 (2)'!L1435/1000</f>
        <v>-0.42181896680236741</v>
      </c>
    </row>
    <row r="133" spans="2:5" x14ac:dyDescent="0.3">
      <c r="B133" s="165">
        <f>'[200]Лист3 (2)'!I1436</f>
        <v>44543</v>
      </c>
      <c r="C133" s="99">
        <f>'[200]Лист3 (2)'!J1436/1000</f>
        <v>1.755696364439399</v>
      </c>
      <c r="D133" s="99">
        <f>'[200]Лист3 (2)'!K1436/1000</f>
        <v>2.1625454860417248</v>
      </c>
      <c r="E133" s="191">
        <f>'[200]Лист3 (2)'!L1436/1000</f>
        <v>-0.40684912160232578</v>
      </c>
    </row>
    <row r="134" spans="2:5" x14ac:dyDescent="0.3">
      <c r="B134" s="165">
        <f>'[200]Лист3 (2)'!I1437</f>
        <v>44544</v>
      </c>
      <c r="C134" s="99">
        <f>'[200]Лист3 (2)'!J1437/1000</f>
        <v>1.8220016100128735</v>
      </c>
      <c r="D134" s="99">
        <f>'[200]Лист3 (2)'!K1437/1000</f>
        <v>2.2631295441160426</v>
      </c>
      <c r="E134" s="191">
        <f>'[200]Лист3 (2)'!L1437/1000</f>
        <v>-0.44112793410316931</v>
      </c>
    </row>
    <row r="135" spans="2:5" x14ac:dyDescent="0.3">
      <c r="B135" s="165">
        <f>'[200]Лист3 (2)'!I1438</f>
        <v>44545</v>
      </c>
      <c r="C135" s="99">
        <f>'[200]Лист3 (2)'!J1438/1000</f>
        <v>1.7952057372823282</v>
      </c>
      <c r="D135" s="99">
        <f>'[200]Лист3 (2)'!K1438/1000</f>
        <v>2.2466758875069686</v>
      </c>
      <c r="E135" s="191">
        <f>'[200]Лист3 (2)'!L1438/1000</f>
        <v>-0.45147015022464027</v>
      </c>
    </row>
    <row r="136" spans="2:5" x14ac:dyDescent="0.3">
      <c r="B136" s="165">
        <f>'[200]Лист3 (2)'!I1439</f>
        <v>44546</v>
      </c>
      <c r="C136" s="99">
        <f>'[200]Лист3 (2)'!J1439/1000</f>
        <v>1.8577946085474459</v>
      </c>
      <c r="D136" s="99">
        <f>'[200]Лист3 (2)'!K1439/1000</f>
        <v>2.2217131737735878</v>
      </c>
      <c r="E136" s="191">
        <f>'[200]Лист3 (2)'!L1439/1000</f>
        <v>-0.36391856522614169</v>
      </c>
    </row>
    <row r="137" spans="2:5" x14ac:dyDescent="0.3">
      <c r="B137" s="165">
        <f>'[200]Лист3 (2)'!I1440</f>
        <v>44547</v>
      </c>
      <c r="C137" s="99">
        <f>'[200]Лист3 (2)'!J1440/1000</f>
        <v>1.8791756010285341</v>
      </c>
      <c r="D137" s="99">
        <f>'[200]Лист3 (2)'!K1440/1000</f>
        <v>2.3197139153107416</v>
      </c>
      <c r="E137" s="191">
        <f>'[200]Лист3 (2)'!L1440/1000</f>
        <v>-0.44053831428220724</v>
      </c>
    </row>
    <row r="138" spans="2:5" x14ac:dyDescent="0.3">
      <c r="B138" s="165">
        <f>'[200]Лист3 (2)'!I1441</f>
        <v>44548</v>
      </c>
      <c r="C138" s="99">
        <f>'[200]Лист3 (2)'!J1441/1000</f>
        <v>1.7717504284632188</v>
      </c>
      <c r="D138" s="99">
        <f>'[200]Лист3 (2)'!K1441/1000</f>
        <v>2.2713836046520921</v>
      </c>
      <c r="E138" s="191">
        <f>'[200]Лист3 (2)'!L1441/1000</f>
        <v>-0.49963317618887298</v>
      </c>
    </row>
    <row r="139" spans="2:5" x14ac:dyDescent="0.3">
      <c r="B139" s="165">
        <f>'[200]Лист3 (2)'!I1442</f>
        <v>44549</v>
      </c>
      <c r="C139" s="99">
        <f>'[200]Лист3 (2)'!J1442/1000</f>
        <v>1.6595691310489669</v>
      </c>
      <c r="D139" s="99">
        <f>'[200]Лист3 (2)'!K1442/1000</f>
        <v>2.1567320759653259</v>
      </c>
      <c r="E139" s="191">
        <f>'[200]Лист3 (2)'!L1442/1000</f>
        <v>-0.49716294491635882</v>
      </c>
    </row>
    <row r="140" spans="2:5" x14ac:dyDescent="0.3">
      <c r="B140" s="165">
        <f>'[200]Лист3 (2)'!I1443</f>
        <v>44550</v>
      </c>
      <c r="C140" s="99">
        <f>'[200]Лист3 (2)'!J1443/1000</f>
        <v>1.8807142558842926</v>
      </c>
      <c r="D140" s="99">
        <f>'[200]Лист3 (2)'!K1443/1000</f>
        <v>2.231327407606257</v>
      </c>
      <c r="E140" s="191">
        <f>'[200]Лист3 (2)'!L1443/1000</f>
        <v>-0.35061315172196439</v>
      </c>
    </row>
    <row r="141" spans="2:5" x14ac:dyDescent="0.3">
      <c r="B141" s="165">
        <f>'[200]Лист3 (2)'!I1444</f>
        <v>44551</v>
      </c>
      <c r="C141" s="99">
        <f>'[200]Лист3 (2)'!J1444/1000</f>
        <v>1.9973178963365208</v>
      </c>
      <c r="D141" s="99">
        <f>'[200]Лист3 (2)'!K1444/1000</f>
        <v>2.3028317077813312</v>
      </c>
      <c r="E141" s="191">
        <f>'[200]Лист3 (2)'!L1444/1000</f>
        <v>-0.30551381144481049</v>
      </c>
    </row>
    <row r="142" spans="2:5" x14ac:dyDescent="0.3">
      <c r="B142" s="165">
        <f>'[200]Лист3 (2)'!I1445</f>
        <v>44552</v>
      </c>
      <c r="C142" s="99">
        <f>'[200]Лист3 (2)'!J1445/1000</f>
        <v>2.0408601440671275</v>
      </c>
      <c r="D142" s="99">
        <f>'[200]Лист3 (2)'!K1445/1000</f>
        <v>2.1912757480253506</v>
      </c>
      <c r="E142" s="191">
        <f>'[200]Лист3 (2)'!L1445/1000</f>
        <v>-0.15041560395822354</v>
      </c>
    </row>
    <row r="143" spans="2:5" x14ac:dyDescent="0.3">
      <c r="B143" s="165">
        <f>'[200]Лист3 (2)'!I1446</f>
        <v>44553</v>
      </c>
      <c r="C143" s="99">
        <f>'[200]Лист3 (2)'!J1446/1000</f>
        <v>2.2162266763099376</v>
      </c>
      <c r="D143" s="99">
        <f>'[200]Лист3 (2)'!K1446/1000</f>
        <v>2.136895948482425</v>
      </c>
      <c r="E143" s="191">
        <f>'[200]Лист3 (2)'!L1446/1000</f>
        <v>7.9330727827512867E-2</v>
      </c>
    </row>
    <row r="144" spans="2:5" x14ac:dyDescent="0.3">
      <c r="B144" s="165">
        <f>'[200]Лист3 (2)'!I1447</f>
        <v>44554</v>
      </c>
      <c r="C144" s="99">
        <f>'[200]Лист3 (2)'!J1447/1000</f>
        <v>2.3125084387834214</v>
      </c>
      <c r="D144" s="99">
        <f>'[200]Лист3 (2)'!K1447/1000</f>
        <v>2.2109305297750113</v>
      </c>
      <c r="E144" s="191">
        <f>'[200]Лист3 (2)'!L1447/1000</f>
        <v>0.10157790900841018</v>
      </c>
    </row>
    <row r="145" spans="2:5" x14ac:dyDescent="0.3">
      <c r="B145" s="165">
        <f>'[200]Лист3 (2)'!I1448</f>
        <v>44555</v>
      </c>
      <c r="C145" s="99">
        <f>'[200]Лист3 (2)'!J1448/1000</f>
        <v>2.2628156083605959</v>
      </c>
      <c r="D145" s="99">
        <f>'[200]Лист3 (2)'!K1448/1000</f>
        <v>1.893269425251485</v>
      </c>
      <c r="E145" s="191">
        <f>'[200]Лист3 (2)'!L1448/1000</f>
        <v>0.36954618310911086</v>
      </c>
    </row>
    <row r="146" spans="2:5" x14ac:dyDescent="0.3">
      <c r="B146" s="165">
        <f>'[200]Лист3 (2)'!I1449</f>
        <v>44556</v>
      </c>
      <c r="C146" s="99">
        <f>'[200]Лист3 (2)'!J1449/1000</f>
        <v>2.1996837598096626</v>
      </c>
      <c r="D146" s="99">
        <f>'[200]Лист3 (2)'!K1449/1000</f>
        <v>1.740205869614132</v>
      </c>
      <c r="E146" s="191">
        <f>'[200]Лист3 (2)'!L1449/1000</f>
        <v>0.45947789019553054</v>
      </c>
    </row>
    <row r="147" spans="2:5" x14ac:dyDescent="0.3">
      <c r="B147" s="165">
        <f>'[200]Лист3 (2)'!I1450</f>
        <v>44557</v>
      </c>
      <c r="C147" s="99">
        <f>'[200]Лист3 (2)'!J1450/1000</f>
        <v>2.5095674672515327</v>
      </c>
      <c r="D147" s="99">
        <f>'[200]Лист3 (2)'!K1450/1000</f>
        <v>1.7962682675648107</v>
      </c>
      <c r="E147" s="191">
        <f>'[200]Лист3 (2)'!L1450/1000</f>
        <v>0.71329919968672217</v>
      </c>
    </row>
    <row r="148" spans="2:5" x14ac:dyDescent="0.3">
      <c r="B148" s="165">
        <f>'[200]Лист3 (2)'!I1451</f>
        <v>44558</v>
      </c>
      <c r="C148" s="99">
        <f>'[200]Лист3 (2)'!J1451/1000</f>
        <v>2.6555323924427774</v>
      </c>
      <c r="D148" s="99">
        <f>'[200]Лист3 (2)'!K1451/1000</f>
        <v>1.8602020938810016</v>
      </c>
      <c r="E148" s="191">
        <f>'[200]Лист3 (2)'!L1451/1000</f>
        <v>0.79533029856177606</v>
      </c>
    </row>
    <row r="149" spans="2:5" x14ac:dyDescent="0.3">
      <c r="B149" s="165">
        <f>'[200]Лист3 (2)'!I1452</f>
        <v>44559</v>
      </c>
      <c r="C149" s="99">
        <f>'[200]Лист3 (2)'!J1452/1000</f>
        <v>2.7128711760318662</v>
      </c>
      <c r="D149" s="99">
        <f>'[200]Лист3 (2)'!K1452/1000</f>
        <v>1.8388471317543504</v>
      </c>
      <c r="E149" s="191">
        <f>'[200]Лист3 (2)'!L1452/1000</f>
        <v>0.87402404427751568</v>
      </c>
    </row>
    <row r="150" spans="2:5" x14ac:dyDescent="0.3">
      <c r="B150" s="165">
        <f>'[200]Лист3 (2)'!I1453</f>
        <v>44560</v>
      </c>
      <c r="C150" s="99">
        <f>'[200]Лист3 (2)'!J1453/1000</f>
        <v>2.7608770041108746</v>
      </c>
      <c r="D150" s="99">
        <f>'[200]Лист3 (2)'!K1453/1000</f>
        <v>1.8421004402849597</v>
      </c>
      <c r="E150" s="191">
        <f>'[200]Лист3 (2)'!L1453/1000</f>
        <v>0.91877656382591499</v>
      </c>
    </row>
    <row r="151" spans="2:5" x14ac:dyDescent="0.3">
      <c r="B151" s="165">
        <f>'[200]Лист3 (2)'!I1454</f>
        <v>44561</v>
      </c>
      <c r="C151" s="99">
        <f>'[200]Лист3 (2)'!J1454/1000</f>
        <v>2.710715122095344</v>
      </c>
      <c r="D151" s="99">
        <f>'[200]Лист3 (2)'!K1454/1000</f>
        <v>1.7995918666588095</v>
      </c>
      <c r="E151" s="191">
        <f>'[200]Лист3 (2)'!L1454/1000</f>
        <v>0.91112325543653472</v>
      </c>
    </row>
    <row r="152" spans="2:5" x14ac:dyDescent="0.3">
      <c r="B152" s="165">
        <f>'[200]Лист3 (2)'!I1455</f>
        <v>44562</v>
      </c>
      <c r="C152" s="99">
        <f>'[200]Лист3 (2)'!J1455/1000</f>
        <v>2.6538090190145542</v>
      </c>
      <c r="D152" s="99">
        <f>'[200]Лист3 (2)'!K1455/1000</f>
        <v>1.7609533313250803</v>
      </c>
      <c r="E152" s="191">
        <f>'[200]Лист3 (2)'!L1455/1000</f>
        <v>0.89285568768947432</v>
      </c>
    </row>
    <row r="153" spans="2:5" x14ac:dyDescent="0.3">
      <c r="B153" s="165">
        <f>'[200]Лист3 (2)'!I1456</f>
        <v>44563</v>
      </c>
      <c r="C153" s="99">
        <f>'[200]Лист3 (2)'!J1456/1000</f>
        <v>2.5970129366341861</v>
      </c>
      <c r="D153" s="99">
        <f>'[200]Лист3 (2)'!K1456/1000</f>
        <v>1.7151791563888916</v>
      </c>
      <c r="E153" s="191">
        <f>'[200]Лист3 (2)'!L1456/1000</f>
        <v>0.88183378024529457</v>
      </c>
    </row>
    <row r="154" spans="2:5" x14ac:dyDescent="0.3">
      <c r="B154" s="165">
        <f>'[200]Лист3 (2)'!I1457</f>
        <v>44564</v>
      </c>
      <c r="C154" s="99">
        <f>'[200]Лист3 (2)'!J1457/1000</f>
        <v>2.5934871505793722</v>
      </c>
      <c r="D154" s="99">
        <f>'[200]Лист3 (2)'!K1457/1000</f>
        <v>1.7130021064868521</v>
      </c>
      <c r="E154" s="191">
        <f>'[200]Лист3 (2)'!L1457/1000</f>
        <v>0.88048504409251993</v>
      </c>
    </row>
    <row r="155" spans="2:5" x14ac:dyDescent="0.3">
      <c r="B155" s="165">
        <f>'[200]Лист3 (2)'!I1458</f>
        <v>44565</v>
      </c>
      <c r="C155" s="99">
        <f>'[200]Лист3 (2)'!J1458/1000</f>
        <v>2.5951969348463</v>
      </c>
      <c r="D155" s="99">
        <f>'[200]Лист3 (2)'!K1458/1000</f>
        <v>1.7242987420427449</v>
      </c>
      <c r="E155" s="191">
        <f>'[200]Лист3 (2)'!L1458/1000</f>
        <v>0.87089819280355507</v>
      </c>
    </row>
    <row r="156" spans="2:5" x14ac:dyDescent="0.3">
      <c r="B156" s="165">
        <f>'[200]Лист3 (2)'!I1459</f>
        <v>44566</v>
      </c>
      <c r="C156" s="99">
        <f>'[200]Лист3 (2)'!J1459/1000</f>
        <v>2.5383546576020057</v>
      </c>
      <c r="D156" s="99">
        <f>'[200]Лист3 (2)'!K1459/1000</f>
        <v>1.71873046271778</v>
      </c>
      <c r="E156" s="191">
        <f>'[200]Лист3 (2)'!L1459/1000</f>
        <v>0.81962419488422578</v>
      </c>
    </row>
    <row r="157" spans="2:5" x14ac:dyDescent="0.3">
      <c r="B157" s="165">
        <f>'[200]Лист3 (2)'!I1460</f>
        <v>44567</v>
      </c>
      <c r="C157" s="99">
        <f>'[200]Лист3 (2)'!J1460/1000</f>
        <v>2.4930068903401046</v>
      </c>
      <c r="D157" s="99">
        <f>'[200]Лист3 (2)'!K1460/1000</f>
        <v>1.6998793867668887</v>
      </c>
      <c r="E157" s="191">
        <f>'[200]Лист3 (2)'!L1460/1000</f>
        <v>0.79312750357321604</v>
      </c>
    </row>
    <row r="158" spans="2:5" x14ac:dyDescent="0.3">
      <c r="B158" s="165">
        <f>'[200]Лист3 (2)'!I1461</f>
        <v>44568</v>
      </c>
      <c r="C158" s="99">
        <f>'[200]Лист3 (2)'!J1461/1000</f>
        <v>2.4111407505659481</v>
      </c>
      <c r="D158" s="99">
        <f>'[200]Лист3 (2)'!K1461/1000</f>
        <v>1.6562503297429012</v>
      </c>
      <c r="E158" s="191">
        <f>'[200]Лист3 (2)'!L1461/1000</f>
        <v>0.75489042082304691</v>
      </c>
    </row>
    <row r="159" spans="2:5" x14ac:dyDescent="0.3">
      <c r="B159" s="165">
        <f>'[200]Лист3 (2)'!I1462</f>
        <v>44569</v>
      </c>
      <c r="C159" s="99">
        <f>'[200]Лист3 (2)'!J1462/1000</f>
        <v>2.3063458449594489</v>
      </c>
      <c r="D159" s="99">
        <f>'[200]Лист3 (2)'!K1462/1000</f>
        <v>1.5269690855179878</v>
      </c>
      <c r="E159" s="191">
        <f>'[200]Лист3 (2)'!L1462/1000</f>
        <v>0.77937675944146123</v>
      </c>
    </row>
    <row r="160" spans="2:5" x14ac:dyDescent="0.3">
      <c r="B160" s="165">
        <f>'[200]Лист3 (2)'!I1463</f>
        <v>44570</v>
      </c>
      <c r="C160" s="99">
        <f>'[200]Лист3 (2)'!J1463/1000</f>
        <v>2.2307063845621307</v>
      </c>
      <c r="D160" s="99">
        <f>'[200]Лист3 (2)'!K1463/1000</f>
        <v>1.489708174802032</v>
      </c>
      <c r="E160" s="191">
        <f>'[200]Лист3 (2)'!L1463/1000</f>
        <v>0.74099820976009845</v>
      </c>
    </row>
    <row r="161" spans="2:5" x14ac:dyDescent="0.3">
      <c r="B161" s="165">
        <f>'[200]Лист3 (2)'!I1464</f>
        <v>44571</v>
      </c>
      <c r="C161" s="99">
        <f>'[200]Лист3 (2)'!J1464/1000</f>
        <v>2.3065995207511225</v>
      </c>
      <c r="D161" s="99">
        <f>'[200]Лист3 (2)'!K1464/1000</f>
        <v>1.6689842706033804</v>
      </c>
      <c r="E161" s="191">
        <f>'[200]Лист3 (2)'!L1464/1000</f>
        <v>0.63761525014774201</v>
      </c>
    </row>
    <row r="162" spans="2:5" x14ac:dyDescent="0.3">
      <c r="B162" s="165">
        <f>'[200]Лист3 (2)'!I1465</f>
        <v>44572</v>
      </c>
      <c r="C162" s="99">
        <f>'[200]Лист3 (2)'!J1465/1000</f>
        <v>2.3424825130073996</v>
      </c>
      <c r="D162" s="99">
        <f>'[200]Лист3 (2)'!K1465/1000</f>
        <v>1.7022227199791764</v>
      </c>
      <c r="E162" s="191">
        <f>'[200]Лист3 (2)'!L1465/1000</f>
        <v>0.64025979302822311</v>
      </c>
    </row>
    <row r="163" spans="2:5" x14ac:dyDescent="0.3">
      <c r="B163" s="165">
        <f>'[200]Лист3 (2)'!I1466</f>
        <v>44573</v>
      </c>
      <c r="C163" s="99">
        <f>'[200]Лист3 (2)'!J1466/1000</f>
        <v>2.3241491731768673</v>
      </c>
      <c r="D163" s="99">
        <f>'[200]Лист3 (2)'!K1466/1000</f>
        <v>1.7217600359877152</v>
      </c>
      <c r="E163" s="191">
        <f>'[200]Лист3 (2)'!L1466/1000</f>
        <v>0.60238913718915232</v>
      </c>
    </row>
    <row r="164" spans="2:5" x14ac:dyDescent="0.3">
      <c r="B164" s="165">
        <f>'[200]Лист3 (2)'!I1467</f>
        <v>44574</v>
      </c>
      <c r="C164" s="99">
        <f>'[200]Лист3 (2)'!J1467/1000</f>
        <v>2.3117141918058199</v>
      </c>
      <c r="D164" s="99">
        <f>'[200]Лист3 (2)'!K1467/1000</f>
        <v>1.7607269146349038</v>
      </c>
      <c r="E164" s="191">
        <f>'[200]Лист3 (2)'!L1467/1000</f>
        <v>0.55098727717091633</v>
      </c>
    </row>
    <row r="165" spans="2:5" x14ac:dyDescent="0.3">
      <c r="B165" s="165">
        <f>'[200]Лист3 (2)'!I1468</f>
        <v>44575</v>
      </c>
      <c r="C165" s="99">
        <f>'[200]Лист3 (2)'!J1468/1000</f>
        <v>2.3170507435733541</v>
      </c>
      <c r="D165" s="99">
        <f>'[200]Лист3 (2)'!K1468/1000</f>
        <v>1.7996178537607006</v>
      </c>
      <c r="E165" s="191">
        <f>'[200]Лист3 (2)'!L1468/1000</f>
        <v>0.51743288981265323</v>
      </c>
    </row>
    <row r="166" spans="2:5" x14ac:dyDescent="0.3">
      <c r="B166" s="165">
        <f>'[200]Лист3 (2)'!I1469</f>
        <v>44576</v>
      </c>
      <c r="C166" s="99">
        <f>'[200]Лист3 (2)'!J1469/1000</f>
        <v>2.1878527274187505</v>
      </c>
      <c r="D166" s="99">
        <f>'[200]Лист3 (2)'!K1469/1000</f>
        <v>1.7684741960579913</v>
      </c>
      <c r="E166" s="191">
        <f>'[200]Лист3 (2)'!L1469/1000</f>
        <v>0.41937853136075909</v>
      </c>
    </row>
    <row r="167" spans="2:5" x14ac:dyDescent="0.3">
      <c r="B167" s="165">
        <f>'[200]Лист3 (2)'!I1470</f>
        <v>44577</v>
      </c>
      <c r="C167" s="99">
        <f>'[200]Лист3 (2)'!J1470/1000</f>
        <v>2.0668389484710654</v>
      </c>
      <c r="D167" s="99">
        <f>'[200]Лист3 (2)'!K1470/1000</f>
        <v>1.628566908507765</v>
      </c>
      <c r="E167" s="191">
        <f>'[200]Лист3 (2)'!L1470/1000</f>
        <v>0.43827203996330061</v>
      </c>
    </row>
    <row r="168" spans="2:5" x14ac:dyDescent="0.3">
      <c r="B168" s="165">
        <f>'[200]Лист3 (2)'!I1471</f>
        <v>44578</v>
      </c>
      <c r="C168" s="99">
        <f>'[200]Лист3 (2)'!J1471/1000</f>
        <v>2.1337268358691484</v>
      </c>
      <c r="D168" s="99">
        <f>'[200]Лист3 (2)'!K1471/1000</f>
        <v>1.7218730514057237</v>
      </c>
      <c r="E168" s="191">
        <f>'[200]Лист3 (2)'!L1471/1000</f>
        <v>0.41185378446342497</v>
      </c>
    </row>
    <row r="169" spans="2:5" x14ac:dyDescent="0.3">
      <c r="B169" s="165">
        <f>'[200]Лист3 (2)'!I1472</f>
        <v>44579</v>
      </c>
      <c r="C169" s="99">
        <f>'[200]Лист3 (2)'!J1472/1000</f>
        <v>2.1785347830381094</v>
      </c>
      <c r="D169" s="99">
        <f>'[200]Лист3 (2)'!K1472/1000</f>
        <v>1.7899800545970057</v>
      </c>
      <c r="E169" s="191">
        <f>'[200]Лист3 (2)'!L1472/1000</f>
        <v>0.38855472844110361</v>
      </c>
    </row>
    <row r="170" spans="2:5" x14ac:dyDescent="0.3">
      <c r="B170" s="165">
        <f>'[200]Лист3 (2)'!I1473</f>
        <v>44580</v>
      </c>
      <c r="C170" s="99">
        <f>'[200]Лист3 (2)'!J1473/1000</f>
        <v>2.3207665886805029</v>
      </c>
      <c r="D170" s="99">
        <f>'[200]Лист3 (2)'!K1473/1000</f>
        <v>1.8559180167501261</v>
      </c>
      <c r="E170" s="191">
        <f>'[200]Лист3 (2)'!L1473/1000</f>
        <v>0.46484857193037693</v>
      </c>
    </row>
    <row r="171" spans="2:5" x14ac:dyDescent="0.3">
      <c r="B171" s="165">
        <f>'[200]Лист3 (2)'!I1474</f>
        <v>44581</v>
      </c>
      <c r="C171" s="99">
        <f>'[200]Лист3 (2)'!J1474/1000</f>
        <v>2.2521510273387917</v>
      </c>
      <c r="D171" s="99">
        <f>'[200]Лист3 (2)'!K1474/1000</f>
        <v>1.8508777362335371</v>
      </c>
      <c r="E171" s="191">
        <f>'[200]Лист3 (2)'!L1474/1000</f>
        <v>0.40127329110525445</v>
      </c>
    </row>
    <row r="172" spans="2:5" x14ac:dyDescent="0.3">
      <c r="B172" s="165">
        <f>'[200]Лист3 (2)'!I1475</f>
        <v>44582</v>
      </c>
      <c r="C172" s="99">
        <f>'[200]Лист3 (2)'!J1475/1000</f>
        <v>2.2081442813952323</v>
      </c>
      <c r="D172" s="99">
        <f>'[200]Лист3 (2)'!K1475/1000</f>
        <v>1.8844969072656519</v>
      </c>
      <c r="E172" s="191">
        <f>'[200]Лист3 (2)'!L1475/1000</f>
        <v>0.32364737412958017</v>
      </c>
    </row>
    <row r="173" spans="2:5" x14ac:dyDescent="0.3">
      <c r="B173" s="165">
        <f>'[200]Лист3 (2)'!I1476</f>
        <v>44583</v>
      </c>
      <c r="C173" s="99">
        <f>'[200]Лист3 (2)'!J1476/1000</f>
        <v>1.9854111097150791</v>
      </c>
      <c r="D173" s="99">
        <f>'[200]Лист3 (2)'!K1476/1000</f>
        <v>1.7705421573633267</v>
      </c>
      <c r="E173" s="191">
        <f>'[200]Лист3 (2)'!L1476/1000</f>
        <v>0.21486895235175235</v>
      </c>
    </row>
    <row r="174" spans="2:5" x14ac:dyDescent="0.3">
      <c r="B174" s="165">
        <f>'[200]Лист3 (2)'!I1477</f>
        <v>44584</v>
      </c>
      <c r="C174" s="99">
        <f>'[200]Лист3 (2)'!J1477/1000</f>
        <v>1.8234461463305365</v>
      </c>
      <c r="D174" s="99">
        <f>'[200]Лист3 (2)'!K1477/1000</f>
        <v>1.6301139436727987</v>
      </c>
      <c r="E174" s="191">
        <f>'[200]Лист3 (2)'!L1477/1000</f>
        <v>0.19333220265773776</v>
      </c>
    </row>
    <row r="175" spans="2:5" x14ac:dyDescent="0.3">
      <c r="B175" s="165">
        <f>'[200]Лист3 (2)'!I1478</f>
        <v>44585</v>
      </c>
      <c r="C175" s="99">
        <f>'[200]Лист3 (2)'!J1478/1000</f>
        <v>1.9707913527148462</v>
      </c>
      <c r="D175" s="99">
        <f>'[200]Лист3 (2)'!K1478/1000</f>
        <v>1.8254134731307008</v>
      </c>
      <c r="E175" s="191">
        <f>'[200]Лист3 (2)'!L1478/1000</f>
        <v>0.14537787958414539</v>
      </c>
    </row>
    <row r="176" spans="2:5" x14ac:dyDescent="0.3">
      <c r="B176" s="165">
        <f>'[200]Лист3 (2)'!I1479</f>
        <v>44586</v>
      </c>
      <c r="C176" s="99">
        <f>'[200]Лист3 (2)'!J1479/1000</f>
        <v>2.041812230113325</v>
      </c>
      <c r="D176" s="99">
        <f>'[200]Лист3 (2)'!K1479/1000</f>
        <v>1.9259327973087688</v>
      </c>
      <c r="E176" s="191">
        <f>'[200]Лист3 (2)'!L1479/1000</f>
        <v>0.11587943280455602</v>
      </c>
    </row>
    <row r="177" spans="2:5" x14ac:dyDescent="0.3">
      <c r="B177" s="165">
        <f>'[200]Лист3 (2)'!I1480</f>
        <v>44587</v>
      </c>
      <c r="C177" s="99">
        <f>'[200]Лист3 (2)'!J1480/1000</f>
        <v>1.8773000337682755</v>
      </c>
      <c r="D177" s="99">
        <f>'[200]Лист3 (2)'!K1480/1000</f>
        <v>1.9877902419607558</v>
      </c>
      <c r="E177" s="191">
        <f>'[200]Лист3 (2)'!L1480/1000</f>
        <v>-0.1104902081924804</v>
      </c>
    </row>
    <row r="178" spans="2:5" x14ac:dyDescent="0.3">
      <c r="B178" s="165">
        <f>'[200]Лист3 (2)'!I1481</f>
        <v>44588</v>
      </c>
      <c r="C178" s="99">
        <f>'[200]Лист3 (2)'!J1481/1000</f>
        <v>1.8838825339380996</v>
      </c>
      <c r="D178" s="99">
        <f>'[200]Лист3 (2)'!K1481/1000</f>
        <v>2.0030811225731893</v>
      </c>
      <c r="E178" s="191">
        <f>'[200]Лист3 (2)'!L1481/1000</f>
        <v>-0.11919858863508943</v>
      </c>
    </row>
    <row r="179" spans="2:5" x14ac:dyDescent="0.3">
      <c r="B179" s="165">
        <f>'[200]Лист3 (2)'!I1482</f>
        <v>44589</v>
      </c>
      <c r="C179" s="99">
        <f>'[200]Лист3 (2)'!J1482/1000</f>
        <v>1.7888193600591094</v>
      </c>
      <c r="D179" s="99">
        <f>'[200]Лист3 (2)'!K1482/1000</f>
        <v>1.9896654870734731</v>
      </c>
      <c r="E179" s="191">
        <f>'[200]Лист3 (2)'!L1482/1000</f>
        <v>-0.20084612701436366</v>
      </c>
    </row>
    <row r="180" spans="2:5" x14ac:dyDescent="0.3">
      <c r="B180" s="165">
        <f>'[200]Лист3 (2)'!I1483</f>
        <v>44590</v>
      </c>
      <c r="C180" s="99">
        <f>'[200]Лист3 (2)'!J1483/1000</f>
        <v>1.6757489932920455</v>
      </c>
      <c r="D180" s="99">
        <f>'[200]Лист3 (2)'!K1483/1000</f>
        <v>1.9306523100573645</v>
      </c>
      <c r="E180" s="191">
        <f>'[200]Лист3 (2)'!L1483/1000</f>
        <v>-0.25490331676531902</v>
      </c>
    </row>
    <row r="181" spans="2:5" x14ac:dyDescent="0.3">
      <c r="B181" s="165">
        <f>'[200]Лист3 (2)'!I1484</f>
        <v>44591</v>
      </c>
      <c r="C181" s="99">
        <f>'[200]Лист3 (2)'!J1484/1000</f>
        <v>1.6635610264292022</v>
      </c>
      <c r="D181" s="99">
        <f>'[200]Лист3 (2)'!K1484/1000</f>
        <v>1.926039990739512</v>
      </c>
      <c r="E181" s="191">
        <f>'[200]Лист3 (2)'!L1484/1000</f>
        <v>-0.2624789643103097</v>
      </c>
    </row>
    <row r="182" spans="2:5" x14ac:dyDescent="0.3">
      <c r="B182" s="165">
        <f>'[200]Лист3 (2)'!I1485</f>
        <v>44592</v>
      </c>
      <c r="C182" s="99">
        <f>'[200]Лист3 (2)'!J1485/1000</f>
        <v>1.7117005902281182</v>
      </c>
      <c r="D182" s="99">
        <f>'[200]Лист3 (2)'!K1485/1000</f>
        <v>1.9987834871821684</v>
      </c>
      <c r="E182" s="191">
        <f>'[200]Лист3 (2)'!L1485/1000</f>
        <v>-0.28708289695405004</v>
      </c>
    </row>
    <row r="183" spans="2:5" x14ac:dyDescent="0.3">
      <c r="B183" s="165">
        <f>'[200]Лист3 (2)'!I1486</f>
        <v>44593</v>
      </c>
      <c r="C183" s="99">
        <f>'[200]Лист3 (2)'!J1486/1000</f>
        <v>1.7909908687207254</v>
      </c>
      <c r="D183" s="99">
        <f>'[200]Лист3 (2)'!K1486/1000</f>
        <v>2.0659786537363987</v>
      </c>
      <c r="E183" s="191">
        <f>'[200]Лист3 (2)'!L1486/1000</f>
        <v>-0.27498778501567334</v>
      </c>
    </row>
    <row r="184" spans="2:5" x14ac:dyDescent="0.3">
      <c r="B184" s="165">
        <f>'[200]Лист3 (2)'!I1487</f>
        <v>44594</v>
      </c>
      <c r="C184" s="99">
        <f>'[200]Лист3 (2)'!J1487/1000</f>
        <v>1.8491566522122047</v>
      </c>
      <c r="D184" s="99">
        <f>'[200]Лист3 (2)'!K1487/1000</f>
        <v>2.1075675592524075</v>
      </c>
      <c r="E184" s="191">
        <f>'[200]Лист3 (2)'!L1487/1000</f>
        <v>-0.25841090704020281</v>
      </c>
    </row>
    <row r="185" spans="2:5" x14ac:dyDescent="0.3">
      <c r="B185" s="165">
        <f>'[200]Лист3 (2)'!I1488</f>
        <v>44595</v>
      </c>
      <c r="C185" s="99">
        <f>'[200]Лист3 (2)'!J1488/1000</f>
        <v>1.9222894007445503</v>
      </c>
      <c r="D185" s="99">
        <f>'[200]Лист3 (2)'!K1488/1000</f>
        <v>2.1446032399790611</v>
      </c>
      <c r="E185" s="191">
        <f>'[200]Лист3 (2)'!L1488/1000</f>
        <v>-0.22231383923451062</v>
      </c>
    </row>
    <row r="186" spans="2:5" x14ac:dyDescent="0.3">
      <c r="B186" s="165">
        <f>'[200]Лист3 (2)'!I1489</f>
        <v>44596</v>
      </c>
      <c r="C186" s="99">
        <f>'[200]Лист3 (2)'!J1489/1000</f>
        <v>1.9786897867627291</v>
      </c>
      <c r="D186" s="99">
        <f>'[200]Лист3 (2)'!K1489/1000</f>
        <v>2.1602493566858492</v>
      </c>
      <c r="E186" s="191">
        <f>'[200]Лист3 (2)'!L1489/1000</f>
        <v>-0.18155956992312031</v>
      </c>
    </row>
    <row r="187" spans="2:5" x14ac:dyDescent="0.3">
      <c r="B187" s="165">
        <f>'[200]Лист3 (2)'!I1490</f>
        <v>44597</v>
      </c>
      <c r="C187" s="99">
        <f>'[200]Лист3 (2)'!J1490/1000</f>
        <v>1.9578352203855429</v>
      </c>
      <c r="D187" s="99">
        <f>'[200]Лист3 (2)'!K1490/1000</f>
        <v>2.0618339449047998</v>
      </c>
      <c r="E187" s="191">
        <f>'[200]Лист3 (2)'!L1490/1000</f>
        <v>-0.10399872451925694</v>
      </c>
    </row>
    <row r="188" spans="2:5" x14ac:dyDescent="0.3">
      <c r="B188" s="165">
        <f>'[200]Лист3 (2)'!I1491</f>
        <v>44598</v>
      </c>
      <c r="C188" s="99">
        <f>'[200]Лист3 (2)'!J1491/1000</f>
        <v>1.9581651964521103</v>
      </c>
      <c r="D188" s="99">
        <f>'[200]Лист3 (2)'!K1491/1000</f>
        <v>2.0588077362191832</v>
      </c>
      <c r="E188" s="191">
        <f>'[200]Лист3 (2)'!L1491/1000</f>
        <v>-0.10064253976707323</v>
      </c>
    </row>
    <row r="189" spans="2:5" x14ac:dyDescent="0.3">
      <c r="B189" s="165">
        <f>'[200]Лист3 (2)'!I1492</f>
        <v>44599</v>
      </c>
      <c r="C189" s="99">
        <f>'[200]Лист3 (2)'!J1492/1000</f>
        <v>2.0439743177750405</v>
      </c>
      <c r="D189" s="99">
        <f>'[200]Лист3 (2)'!K1492/1000</f>
        <v>2.0891050456961469</v>
      </c>
      <c r="E189" s="191">
        <f>'[200]Лист3 (2)'!L1492/1000</f>
        <v>-4.513072792110643E-2</v>
      </c>
    </row>
    <row r="190" spans="2:5" x14ac:dyDescent="0.3">
      <c r="B190" s="165">
        <f>'[200]Лист3 (2)'!I1493</f>
        <v>44600</v>
      </c>
      <c r="C190" s="99">
        <f>'[200]Лист3 (2)'!J1493/1000</f>
        <v>2.1487823241871391</v>
      </c>
      <c r="D190" s="99">
        <f>'[200]Лист3 (2)'!K1493/1000</f>
        <v>2.1266197081872087</v>
      </c>
      <c r="E190" s="191">
        <f>'[200]Лист3 (2)'!L1493/1000</f>
        <v>2.2162615999930496E-2</v>
      </c>
    </row>
    <row r="191" spans="2:5" x14ac:dyDescent="0.3">
      <c r="B191" s="165">
        <f>'[200]Лист3 (2)'!I1494</f>
        <v>44601</v>
      </c>
      <c r="C191" s="99">
        <f>'[200]Лист3 (2)'!J1494/1000</f>
        <v>2.1303927235171156</v>
      </c>
      <c r="D191" s="99">
        <f>'[200]Лист3 (2)'!K1494/1000</f>
        <v>1.9947587095146633</v>
      </c>
      <c r="E191" s="191">
        <f>'[200]Лист3 (2)'!L1494/1000</f>
        <v>0.1356340140024522</v>
      </c>
    </row>
    <row r="192" spans="2:5" x14ac:dyDescent="0.3">
      <c r="B192" s="165">
        <f>'[200]Лист3 (2)'!I1495</f>
        <v>44602</v>
      </c>
      <c r="C192" s="99">
        <f>'[200]Лист3 (2)'!J1495/1000</f>
        <v>2.1733607878655663</v>
      </c>
      <c r="D192" s="99">
        <f>'[200]Лист3 (2)'!K1495/1000</f>
        <v>2.0011446841628038</v>
      </c>
      <c r="E192" s="191">
        <f>'[200]Лист3 (2)'!L1495/1000</f>
        <v>0.17221610370276244</v>
      </c>
    </row>
    <row r="193" spans="2:5" x14ac:dyDescent="0.3">
      <c r="B193" s="165">
        <f>'[200]Лист3 (2)'!I1496</f>
        <v>44603</v>
      </c>
      <c r="C193" s="99">
        <f>'[200]Лист3 (2)'!J1496/1000</f>
        <v>2.1857695461534021</v>
      </c>
      <c r="D193" s="99">
        <f>'[200]Лист3 (2)'!K1496/1000</f>
        <v>2.0013231496131465</v>
      </c>
      <c r="E193" s="191">
        <f>'[200]Лист3 (2)'!L1496/1000</f>
        <v>0.1844463965402556</v>
      </c>
    </row>
    <row r="194" spans="2:5" x14ac:dyDescent="0.3">
      <c r="B194" s="165">
        <f>'[200]Лист3 (2)'!I1497</f>
        <v>44604</v>
      </c>
      <c r="C194" s="99">
        <f>'[200]Лист3 (2)'!J1497/1000</f>
        <v>2.1393159157344552</v>
      </c>
      <c r="D194" s="99">
        <f>'[200]Лист3 (2)'!K1497/1000</f>
        <v>1.8679817554900444</v>
      </c>
      <c r="E194" s="191">
        <f>'[200]Лист3 (2)'!L1497/1000</f>
        <v>0.27133416024441087</v>
      </c>
    </row>
    <row r="195" spans="2:5" x14ac:dyDescent="0.3">
      <c r="B195" s="165">
        <f>'[200]Лист3 (2)'!I1498</f>
        <v>44605</v>
      </c>
      <c r="C195" s="99">
        <f>'[200]Лист3 (2)'!J1498/1000</f>
        <v>2.0975539820309868</v>
      </c>
      <c r="D195" s="99">
        <f>'[200]Лист3 (2)'!K1498/1000</f>
        <v>1.7734717096236352</v>
      </c>
      <c r="E195" s="191">
        <f>'[200]Лист3 (2)'!L1498/1000</f>
        <v>0.32408227240735166</v>
      </c>
    </row>
    <row r="196" spans="2:5" x14ac:dyDescent="0.3">
      <c r="B196" s="165">
        <f>'[200]Лист3 (2)'!I1499</f>
        <v>44606</v>
      </c>
      <c r="C196" s="99">
        <f>'[200]Лист3 (2)'!J1499/1000</f>
        <v>2.1793170292758224</v>
      </c>
      <c r="D196" s="99">
        <f>'[200]Лист3 (2)'!K1499/1000</f>
        <v>1.8438649692372451</v>
      </c>
      <c r="E196" s="191">
        <f>'[200]Лист3 (2)'!L1499/1000</f>
        <v>0.33545206003857719</v>
      </c>
    </row>
    <row r="197" spans="2:5" x14ac:dyDescent="0.3">
      <c r="B197" s="165">
        <f>'[200]Лист3 (2)'!I1500</f>
        <v>44607</v>
      </c>
      <c r="C197" s="99">
        <f>'[200]Лист3 (2)'!J1500/1000</f>
        <v>2.2668298192013068</v>
      </c>
      <c r="D197" s="99">
        <f>'[200]Лист3 (2)'!K1500/1000</f>
        <v>1.8917513606477607</v>
      </c>
      <c r="E197" s="191">
        <f>'[200]Лист3 (2)'!L1500/1000</f>
        <v>0.37507845855354593</v>
      </c>
    </row>
    <row r="198" spans="2:5" x14ac:dyDescent="0.3">
      <c r="B198" s="165">
        <f>'[200]Лист3 (2)'!I1501</f>
        <v>44608</v>
      </c>
      <c r="C198" s="99">
        <f>'[200]Лист3 (2)'!J1501/1000</f>
        <v>2.3708692177972535</v>
      </c>
      <c r="D198" s="99">
        <f>'[200]Лист3 (2)'!K1501/1000</f>
        <v>1.8435651663998145</v>
      </c>
      <c r="E198" s="191">
        <f>'[200]Лист3 (2)'!L1501/1000</f>
        <v>0.52730405139743908</v>
      </c>
    </row>
    <row r="199" spans="2:5" x14ac:dyDescent="0.3">
      <c r="B199" s="165">
        <f>'[200]Лист3 (2)'!I1502</f>
        <v>44609</v>
      </c>
      <c r="C199" s="99">
        <f>'[200]Лист3 (2)'!J1502/1000</f>
        <v>2.3768106907323263</v>
      </c>
      <c r="D199" s="99">
        <f>'[200]Лист3 (2)'!K1502/1000</f>
        <v>1.8640936609115089</v>
      </c>
      <c r="E199" s="191">
        <f>'[200]Лист3 (2)'!L1502/1000</f>
        <v>0.51271702982081746</v>
      </c>
    </row>
    <row r="200" spans="2:5" x14ac:dyDescent="0.3">
      <c r="B200" s="165">
        <f>'[200]Лист3 (2)'!I1503</f>
        <v>44610</v>
      </c>
      <c r="C200" s="99">
        <f>'[200]Лист3 (2)'!J1503/1000</f>
        <v>2.1722585413583553</v>
      </c>
      <c r="D200" s="99">
        <f>'[200]Лист3 (2)'!K1503/1000</f>
        <v>1.8046120178224796</v>
      </c>
      <c r="E200" s="191">
        <f>'[200]Лист3 (2)'!L1503/1000</f>
        <v>0.36764652353587551</v>
      </c>
    </row>
    <row r="201" spans="2:5" x14ac:dyDescent="0.3">
      <c r="B201" s="165">
        <f>'[200]Лист3 (2)'!I1504</f>
        <v>44611</v>
      </c>
      <c r="C201" s="99">
        <f>'[200]Лист3 (2)'!J1504/1000</f>
        <v>2.1488027457558734</v>
      </c>
      <c r="D201" s="99">
        <f>'[200]Лист3 (2)'!K1504/1000</f>
        <v>1.7418130532345732</v>
      </c>
      <c r="E201" s="191">
        <f>'[200]Лист3 (2)'!L1504/1000</f>
        <v>0.40698969252129996</v>
      </c>
    </row>
    <row r="202" spans="2:5" x14ac:dyDescent="0.3">
      <c r="B202" s="165">
        <f>'[200]Лист3 (2)'!I1505</f>
        <v>44612</v>
      </c>
      <c r="C202" s="99">
        <f>'[200]Лист3 (2)'!J1505/1000</f>
        <v>2.0992863574528671</v>
      </c>
      <c r="D202" s="99">
        <f>'[200]Лист3 (2)'!K1505/1000</f>
        <v>1.6556260891492314</v>
      </c>
      <c r="E202" s="191">
        <f>'[200]Лист3 (2)'!L1505/1000</f>
        <v>0.44366026830363559</v>
      </c>
    </row>
    <row r="203" spans="2:5" x14ac:dyDescent="0.3">
      <c r="B203" s="165">
        <f>'[200]Лист3 (2)'!I1506</f>
        <v>44613</v>
      </c>
      <c r="C203" s="99">
        <f>'[200]Лист3 (2)'!J1506/1000</f>
        <v>2.4364299400302252</v>
      </c>
      <c r="D203" s="99">
        <f>'[200]Лист3 (2)'!K1506/1000</f>
        <v>1.8550956395717109</v>
      </c>
      <c r="E203" s="191">
        <f>'[200]Лист3 (2)'!L1506/1000</f>
        <v>0.58133430045851442</v>
      </c>
    </row>
    <row r="204" spans="2:5" x14ac:dyDescent="0.3">
      <c r="B204" s="165">
        <f>'[200]Лист3 (2)'!I1507</f>
        <v>44614</v>
      </c>
      <c r="C204" s="99">
        <f>'[200]Лист3 (2)'!J1507/1000</f>
        <v>2.798445672906348</v>
      </c>
      <c r="D204" s="99">
        <f>'[200]Лист3 (2)'!K1507/1000</f>
        <v>2.0589424037366824</v>
      </c>
      <c r="E204" s="191">
        <f>'[200]Лист3 (2)'!L1507/1000</f>
        <v>0.73950326916966558</v>
      </c>
    </row>
    <row r="205" spans="2:5" x14ac:dyDescent="0.3">
      <c r="B205" s="165">
        <f>'[200]Лист3 (2)'!I1508</f>
        <v>44615</v>
      </c>
      <c r="C205" s="99">
        <f>'[200]Лист3 (2)'!J1508/1000</f>
        <v>2.6880974227982253</v>
      </c>
      <c r="D205" s="99">
        <f>'[200]Лист3 (2)'!K1508/1000</f>
        <v>1.9056503140288621</v>
      </c>
      <c r="E205" s="191">
        <f>'[200]Лист3 (2)'!L1508/1000</f>
        <v>0.78244710876936296</v>
      </c>
    </row>
    <row r="206" spans="2:5" x14ac:dyDescent="0.3">
      <c r="B206" s="165">
        <f>'[200]Лист3 (2)'!I1509</f>
        <v>44616</v>
      </c>
      <c r="C206" s="99">
        <f>'[200]Лист3 (2)'!J1509/1000</f>
        <v>3.3096906276747937</v>
      </c>
      <c r="D206" s="99">
        <f>'[200]Лист3 (2)'!K1509/1000</f>
        <v>2.6126873562857131</v>
      </c>
      <c r="E206" s="191">
        <f>'[200]Лист3 (2)'!L1509/1000</f>
        <v>0.69700327138908047</v>
      </c>
    </row>
    <row r="207" spans="2:5" x14ac:dyDescent="0.3">
      <c r="B207" s="165">
        <f>'[200]Лист3 (2)'!I1510</f>
        <v>44617</v>
      </c>
      <c r="C207" s="99">
        <f>'[200]Лист3 (2)'!J1510/1000</f>
        <v>3.3369997391301722</v>
      </c>
      <c r="D207" s="99">
        <f>'[200]Лист3 (2)'!K1510/1000</f>
        <v>2.6918871675480109</v>
      </c>
      <c r="E207" s="191">
        <f>'[200]Лист3 (2)'!L1510/1000</f>
        <v>0.64511257158216129</v>
      </c>
    </row>
    <row r="208" spans="2:5" x14ac:dyDescent="0.3">
      <c r="B208" s="165">
        <f>'[200]Лист3 (2)'!I1511</f>
        <v>44618</v>
      </c>
      <c r="C208" s="99">
        <f>'[200]Лист3 (2)'!J1511/1000</f>
        <v>3.2314005978500591</v>
      </c>
      <c r="D208" s="99">
        <f>'[200]Лист3 (2)'!K1511/1000</f>
        <v>2.6363917397582832</v>
      </c>
      <c r="E208" s="191">
        <f>'[200]Лист3 (2)'!L1511/1000</f>
        <v>0.59500885809177584</v>
      </c>
    </row>
    <row r="209" spans="2:5" x14ac:dyDescent="0.3">
      <c r="B209" s="165">
        <f>'[200]Лист3 (2)'!I1512</f>
        <v>44619</v>
      </c>
      <c r="C209" s="99">
        <f>'[200]Лист3 (2)'!J1512/1000</f>
        <v>3.3530726923969754</v>
      </c>
      <c r="D209" s="99">
        <f>'[200]Лист3 (2)'!K1512/1000</f>
        <v>2.6210589394707009</v>
      </c>
      <c r="E209" s="191">
        <f>'[200]Лист3 (2)'!L1512/1000</f>
        <v>0.73201375292627469</v>
      </c>
    </row>
    <row r="210" spans="2:5" x14ac:dyDescent="0.3">
      <c r="B210" s="165">
        <f>'[200]Лист3 (2)'!I1513</f>
        <v>44620</v>
      </c>
      <c r="C210" s="99">
        <f>'[200]Лист3 (2)'!J1513/1000</f>
        <v>3.5239453777316956</v>
      </c>
      <c r="D210" s="99">
        <f>'[200]Лист3 (2)'!K1513/1000</f>
        <v>2.8696687217501724</v>
      </c>
      <c r="E210" s="191">
        <f>'[200]Лист3 (2)'!L1513/1000</f>
        <v>0.65427665598152318</v>
      </c>
    </row>
    <row r="211" spans="2:5" x14ac:dyDescent="0.3">
      <c r="B211" s="165">
        <f>'[200]Лист3 (2)'!I1514</f>
        <v>44621</v>
      </c>
      <c r="C211" s="99">
        <f>'[200]Лист3 (2)'!J1514/1000</f>
        <v>3.7688470455259848</v>
      </c>
      <c r="D211" s="99">
        <f>'[200]Лист3 (2)'!K1514/1000</f>
        <v>3.0820676161454208</v>
      </c>
      <c r="E211" s="191">
        <f>'[200]Лист3 (2)'!L1514/1000</f>
        <v>0.68677942938056413</v>
      </c>
    </row>
    <row r="212" spans="2:5" x14ac:dyDescent="0.3">
      <c r="B212" s="165">
        <f>'[200]Лист3 (2)'!I1515</f>
        <v>44622</v>
      </c>
      <c r="C212" s="99">
        <f>'[200]Лист3 (2)'!J1515/1000</f>
        <v>3.8198622796326287</v>
      </c>
      <c r="D212" s="99">
        <f>'[200]Лист3 (2)'!K1515/1000</f>
        <v>3.240258935062438</v>
      </c>
      <c r="E212" s="191">
        <f>'[200]Лист3 (2)'!L1515/1000</f>
        <v>0.57960334457019058</v>
      </c>
    </row>
    <row r="213" spans="2:5" x14ac:dyDescent="0.3">
      <c r="B213" s="165">
        <f>'[200]Лист3 (2)'!I1516</f>
        <v>44623</v>
      </c>
      <c r="C213" s="99">
        <f>'[200]Лист3 (2)'!J1516/1000</f>
        <v>3.8538502540078761</v>
      </c>
      <c r="D213" s="99">
        <f>'[200]Лист3 (2)'!K1516/1000</f>
        <v>3.4130481983763508</v>
      </c>
      <c r="E213" s="191">
        <f>'[200]Лист3 (2)'!L1516/1000</f>
        <v>0.44080205563152547</v>
      </c>
    </row>
    <row r="214" spans="2:5" x14ac:dyDescent="0.3">
      <c r="B214" s="165">
        <f>'[200]Лист3 (2)'!I1517</f>
        <v>44624</v>
      </c>
      <c r="C214" s="99">
        <f>'[200]Лист3 (2)'!J1517/1000</f>
        <v>3.9048182766852282</v>
      </c>
      <c r="D214" s="99">
        <f>'[200]Лист3 (2)'!K1517/1000</f>
        <v>3.5655261682000345</v>
      </c>
      <c r="E214" s="191">
        <f>'[200]Лист3 (2)'!L1517/1000</f>
        <v>0.3392921084851937</v>
      </c>
    </row>
    <row r="215" spans="2:5" x14ac:dyDescent="0.3">
      <c r="B215" s="165">
        <f>'[200]Лист3 (2)'!I1518</f>
        <v>44625</v>
      </c>
      <c r="C215" s="99">
        <f>'[200]Лист3 (2)'!J1518/1000</f>
        <v>3.8484953794169603</v>
      </c>
      <c r="D215" s="99">
        <f>'[200]Лист3 (2)'!K1518/1000</f>
        <v>3.5765481650087758</v>
      </c>
      <c r="E215" s="191">
        <f>'[200]Лист3 (2)'!L1518/1000</f>
        <v>0.2719472144081842</v>
      </c>
    </row>
    <row r="216" spans="2:5" x14ac:dyDescent="0.3">
      <c r="B216" s="165">
        <f>'[200]Лист3 (2)'!I1519</f>
        <v>44626</v>
      </c>
      <c r="C216" s="99">
        <f>'[200]Лист3 (2)'!J1519/1000</f>
        <v>3.7846537861544327</v>
      </c>
      <c r="D216" s="99">
        <f>'[200]Лист3 (2)'!K1519/1000</f>
        <v>3.5464836097569101</v>
      </c>
      <c r="E216" s="191">
        <f>'[200]Лист3 (2)'!L1519/1000</f>
        <v>0.23817017639752247</v>
      </c>
    </row>
    <row r="217" spans="2:5" x14ac:dyDescent="0.3">
      <c r="B217" s="165">
        <f>'[200]Лист3 (2)'!I1520</f>
        <v>44627</v>
      </c>
      <c r="C217" s="99">
        <f>'[200]Лист3 (2)'!J1520/1000</f>
        <v>3.828952532490761</v>
      </c>
      <c r="D217" s="99">
        <f>'[200]Лист3 (2)'!K1520/1000</f>
        <v>3.5548950878330188</v>
      </c>
      <c r="E217" s="191">
        <f>'[200]Лист3 (2)'!L1520/1000</f>
        <v>0.27405744465774207</v>
      </c>
    </row>
    <row r="218" spans="2:5" x14ac:dyDescent="0.3">
      <c r="B218" s="165">
        <f>'[200]Лист3 (2)'!I1521</f>
        <v>44628</v>
      </c>
      <c r="C218" s="99">
        <f>'[200]Лист3 (2)'!J1521/1000</f>
        <v>3.8610234720687062</v>
      </c>
      <c r="D218" s="99">
        <f>'[200]Лист3 (2)'!K1521/1000</f>
        <v>3.5596989841283544</v>
      </c>
      <c r="E218" s="191">
        <f>'[200]Лист3 (2)'!L1521/1000</f>
        <v>0.30132448794035188</v>
      </c>
    </row>
    <row r="219" spans="2:5" x14ac:dyDescent="0.3">
      <c r="B219" s="165">
        <f>'[200]Лист3 (2)'!I1522</f>
        <v>44629</v>
      </c>
      <c r="C219" s="99">
        <f>'[200]Лист3 (2)'!J1522/1000</f>
        <v>3.8109932658969909</v>
      </c>
      <c r="D219" s="99">
        <f>'[200]Лист3 (2)'!K1522/1000</f>
        <v>3.7735897207264211</v>
      </c>
      <c r="E219" s="191">
        <f>'[200]Лист3 (2)'!L1522/1000</f>
        <v>3.7403545170569943E-2</v>
      </c>
    </row>
    <row r="220" spans="2:5" x14ac:dyDescent="0.3">
      <c r="B220" s="165">
        <f>'[200]Лист3 (2)'!I1523</f>
        <v>44630</v>
      </c>
      <c r="C220" s="99">
        <f>'[200]Лист3 (2)'!J1523/1000</f>
        <v>3.7263849268480738</v>
      </c>
      <c r="D220" s="99">
        <f>'[200]Лист3 (2)'!K1523/1000</f>
        <v>3.9299390566074535</v>
      </c>
      <c r="E220" s="191">
        <f>'[200]Лист3 (2)'!L1523/1000</f>
        <v>-0.20355412975937953</v>
      </c>
    </row>
    <row r="221" spans="2:5" x14ac:dyDescent="0.3">
      <c r="B221" s="165">
        <f>'[200]Лист3 (2)'!I1524</f>
        <v>44631</v>
      </c>
      <c r="C221" s="99">
        <f>'[200]Лист3 (2)'!J1524/1000</f>
        <v>3.6837185575084157</v>
      </c>
      <c r="D221" s="99">
        <f>'[200]Лист3 (2)'!K1524/1000</f>
        <v>3.9829053225318169</v>
      </c>
      <c r="E221" s="191">
        <f>'[200]Лист3 (2)'!L1524/1000</f>
        <v>-0.29918676502340125</v>
      </c>
    </row>
    <row r="222" spans="2:5" x14ac:dyDescent="0.3">
      <c r="B222" s="165">
        <f>'[200]Лист3 (2)'!I1525</f>
        <v>44632</v>
      </c>
      <c r="C222" s="99">
        <f>'[200]Лист3 (2)'!J1525/1000</f>
        <v>3.6039267772527861</v>
      </c>
      <c r="D222" s="99">
        <f>'[200]Лист3 (2)'!K1525/1000</f>
        <v>3.9647286345911952</v>
      </c>
      <c r="E222" s="191">
        <f>'[200]Лист3 (2)'!L1525/1000</f>
        <v>-0.36080185733840925</v>
      </c>
    </row>
    <row r="223" spans="2:5" x14ac:dyDescent="0.3">
      <c r="B223" s="165">
        <f>'[200]Лист3 (2)'!I1526</f>
        <v>44633</v>
      </c>
      <c r="C223" s="99">
        <f>'[200]Лист3 (2)'!J1526/1000</f>
        <v>3.5353052620187224</v>
      </c>
      <c r="D223" s="99">
        <f>'[200]Лист3 (2)'!K1526/1000</f>
        <v>3.8895275290893983</v>
      </c>
      <c r="E223" s="191">
        <f>'[200]Лист3 (2)'!L1526/1000</f>
        <v>-0.354222267070676</v>
      </c>
    </row>
    <row r="224" spans="2:5" x14ac:dyDescent="0.3">
      <c r="B224" s="165">
        <f>'[200]Лист3 (2)'!I1527</f>
        <v>44634</v>
      </c>
      <c r="C224" s="99">
        <f>'[200]Лист3 (2)'!J1527/1000</f>
        <v>3.5410180667082014</v>
      </c>
      <c r="D224" s="99">
        <f>'[200]Лист3 (2)'!K1527/1000</f>
        <v>4.0011527934399256</v>
      </c>
      <c r="E224" s="191">
        <f>'[200]Лист3 (2)'!L1527/1000</f>
        <v>-0.46013472673172462</v>
      </c>
    </row>
    <row r="225" spans="2:5" x14ac:dyDescent="0.3">
      <c r="B225" s="165">
        <f>'[200]Лист3 (2)'!I1528</f>
        <v>44635</v>
      </c>
      <c r="C225" s="99">
        <f>'[200]Лист3 (2)'!J1528/1000</f>
        <v>3.6165046832672791</v>
      </c>
      <c r="D225" s="99">
        <f>'[200]Лист3 (2)'!K1528/1000</f>
        <v>4.1157278997987463</v>
      </c>
      <c r="E225" s="191">
        <f>'[200]Лист3 (2)'!L1528/1000</f>
        <v>-0.49922321653146673</v>
      </c>
    </row>
    <row r="226" spans="2:5" x14ac:dyDescent="0.3">
      <c r="B226" s="165">
        <f>'[200]Лист3 (2)'!I1529</f>
        <v>44636</v>
      </c>
      <c r="C226" s="99">
        <f>'[200]Лист3 (2)'!J1529/1000</f>
        <v>3.5433764369965965</v>
      </c>
      <c r="D226" s="99">
        <f>'[200]Лист3 (2)'!K1529/1000</f>
        <v>4.1879808689751208</v>
      </c>
      <c r="E226" s="191">
        <f>'[200]Лист3 (2)'!L1529/1000</f>
        <v>-0.64460443197852424</v>
      </c>
    </row>
    <row r="227" spans="2:5" x14ac:dyDescent="0.3">
      <c r="B227" s="165">
        <f>'[200]Лист3 (2)'!I1530</f>
        <v>44637</v>
      </c>
      <c r="C227" s="99">
        <f>'[200]Лист3 (2)'!J1530/1000</f>
        <v>3.4581349633244405</v>
      </c>
      <c r="D227" s="99">
        <f>'[200]Лист3 (2)'!K1530/1000</f>
        <v>4.3167153147188007</v>
      </c>
      <c r="E227" s="191">
        <f>'[200]Лист3 (2)'!L1530/1000</f>
        <v>-0.85858035139436062</v>
      </c>
    </row>
    <row r="228" spans="2:5" x14ac:dyDescent="0.3">
      <c r="B228" s="165">
        <f>'[200]Лист3 (2)'!I1531</f>
        <v>44638</v>
      </c>
      <c r="C228" s="99">
        <f>'[200]Лист3 (2)'!J1531/1000</f>
        <v>3.2857040989586501</v>
      </c>
      <c r="D228" s="99">
        <f>'[200]Лист3 (2)'!K1531/1000</f>
        <v>4.3790660464319568</v>
      </c>
      <c r="E228" s="191">
        <f>'[200]Лист3 (2)'!L1531/1000</f>
        <v>-1.0933619474733067</v>
      </c>
    </row>
    <row r="229" spans="2:5" x14ac:dyDescent="0.3">
      <c r="B229" s="165">
        <f>'[200]Лист3 (2)'!I1532</f>
        <v>44639</v>
      </c>
      <c r="C229" s="99">
        <f>'[200]Лист3 (2)'!J1532/1000</f>
        <v>3.2316910040761337</v>
      </c>
      <c r="D229" s="99">
        <f>'[200]Лист3 (2)'!K1532/1000</f>
        <v>4.3008303898539504</v>
      </c>
      <c r="E229" s="191">
        <f>'[200]Лист3 (2)'!L1532/1000</f>
        <v>-1.0691393857778171</v>
      </c>
    </row>
    <row r="230" spans="2:5" x14ac:dyDescent="0.3">
      <c r="B230" s="165">
        <f>'[200]Лист3 (2)'!I1533</f>
        <v>44640</v>
      </c>
      <c r="C230" s="99">
        <f>'[200]Лист3 (2)'!J1533/1000</f>
        <v>3.0637295245444038</v>
      </c>
      <c r="D230" s="99">
        <f>'[200]Лист3 (2)'!K1533/1000</f>
        <v>4.2177973222134746</v>
      </c>
      <c r="E230" s="191">
        <f>'[200]Лист3 (2)'!L1533/1000</f>
        <v>-1.1540677976690703</v>
      </c>
    </row>
    <row r="231" spans="2:5" x14ac:dyDescent="0.3">
      <c r="B231" s="165">
        <f>'[200]Лист3 (2)'!I1534</f>
        <v>44641</v>
      </c>
      <c r="C231" s="99">
        <f>'[200]Лист3 (2)'!J1534/1000</f>
        <v>3.0366702015317029</v>
      </c>
      <c r="D231" s="99">
        <f>'[200]Лист3 (2)'!K1534/1000</f>
        <v>4.2968080687375219</v>
      </c>
      <c r="E231" s="191">
        <f>'[200]Лист3 (2)'!L1534/1000</f>
        <v>-1.2601378672058194</v>
      </c>
    </row>
    <row r="232" spans="2:5" x14ac:dyDescent="0.3">
      <c r="B232" s="165">
        <f>'[200]Лист3 (2)'!I1535</f>
        <v>44642</v>
      </c>
      <c r="C232" s="99">
        <f>'[200]Лист3 (2)'!J1535/1000</f>
        <v>3.0286400559289244</v>
      </c>
      <c r="D232" s="99">
        <f>'[200]Лист3 (2)'!K1535/1000</f>
        <v>4.356055430199115</v>
      </c>
      <c r="E232" s="191">
        <f>'[200]Лист3 (2)'!L1535/1000</f>
        <v>-1.3274153742701906</v>
      </c>
    </row>
    <row r="233" spans="2:5" x14ac:dyDescent="0.3">
      <c r="B233" s="165">
        <f>'[200]Лист3 (2)'!I1536</f>
        <v>44643</v>
      </c>
      <c r="C233" s="99">
        <f>'[200]Лист3 (2)'!J1536/1000</f>
        <v>2.6995045393144901</v>
      </c>
      <c r="D233" s="99">
        <f>'[200]Лист3 (2)'!K1536/1000</f>
        <v>4.3114791169290747</v>
      </c>
      <c r="E233" s="191">
        <f>'[200]Лист3 (2)'!L1536/1000</f>
        <v>-1.6119745776145846</v>
      </c>
    </row>
    <row r="234" spans="2:5" x14ac:dyDescent="0.3">
      <c r="B234" s="165">
        <f>'[200]Лист3 (2)'!I1537</f>
        <v>44644</v>
      </c>
      <c r="C234" s="99">
        <f>'[200]Лист3 (2)'!J1537/1000</f>
        <v>2.3504594815772362</v>
      </c>
      <c r="D234" s="99">
        <f>'[200]Лист3 (2)'!K1537/1000</f>
        <v>4.3269392241322695</v>
      </c>
      <c r="E234" s="191">
        <f>'[200]Лист3 (2)'!L1537/1000</f>
        <v>-1.9764797425550333</v>
      </c>
    </row>
    <row r="235" spans="2:5" x14ac:dyDescent="0.3">
      <c r="B235" s="165">
        <f>'[200]Лист3 (2)'!I1538</f>
        <v>44645</v>
      </c>
      <c r="C235" s="99">
        <f>'[200]Лист3 (2)'!J1538/1000</f>
        <v>2.3101673095718978</v>
      </c>
      <c r="D235" s="99">
        <f>'[200]Лист3 (2)'!K1538/1000</f>
        <v>4.3818041333664803</v>
      </c>
      <c r="E235" s="191">
        <f>'[200]Лист3 (2)'!L1538/1000</f>
        <v>-2.0716368237945826</v>
      </c>
    </row>
    <row r="236" spans="2:5" x14ac:dyDescent="0.3">
      <c r="B236" s="165">
        <f>'[200]Лист3 (2)'!I1539</f>
        <v>44646</v>
      </c>
      <c r="C236" s="99">
        <f>'[200]Лист3 (2)'!J1539/1000</f>
        <v>1.6134020267976759</v>
      </c>
      <c r="D236" s="99">
        <f>'[200]Лист3 (2)'!K1539/1000</f>
        <v>3.5893102263012677</v>
      </c>
      <c r="E236" s="191">
        <f>'[200]Лист3 (2)'!L1539/1000</f>
        <v>-1.9759081995035919</v>
      </c>
    </row>
    <row r="237" spans="2:5" x14ac:dyDescent="0.3">
      <c r="B237" s="165">
        <f>'[200]Лист3 (2)'!I1540</f>
        <v>44647</v>
      </c>
      <c r="C237" s="99">
        <f>'[200]Лист3 (2)'!J1540/1000</f>
        <v>1.4309312041014302</v>
      </c>
      <c r="D237" s="99">
        <f>'[200]Лист3 (2)'!K1540/1000</f>
        <v>3.3890537587414564</v>
      </c>
      <c r="E237" s="191">
        <f>'[200]Лист3 (2)'!L1540/1000</f>
        <v>-1.9581225546400263</v>
      </c>
    </row>
    <row r="238" spans="2:5" x14ac:dyDescent="0.3">
      <c r="B238" s="165">
        <f>'[200]Лист3 (2)'!I1541</f>
        <v>44648</v>
      </c>
      <c r="C238" s="99">
        <f>'[200]Лист3 (2)'!J1541/1000</f>
        <v>1.3869282846613302</v>
      </c>
      <c r="D238" s="99">
        <f>'[200]Лист3 (2)'!K1541/1000</f>
        <v>3.4675606702671025</v>
      </c>
      <c r="E238" s="191">
        <f>'[200]Лист3 (2)'!L1541/1000</f>
        <v>-2.0806323856057727</v>
      </c>
    </row>
    <row r="239" spans="2:5" x14ac:dyDescent="0.3">
      <c r="B239" s="165">
        <f>'[200]Лист3 (2)'!I1542</f>
        <v>44649</v>
      </c>
      <c r="C239" s="99">
        <f>'[200]Лист3 (2)'!J1542/1000</f>
        <v>1.2216931120918937</v>
      </c>
      <c r="D239" s="99">
        <f>'[200]Лист3 (2)'!K1542/1000</f>
        <v>3.5644735381138997</v>
      </c>
      <c r="E239" s="191">
        <f>'[200]Лист3 (2)'!L1542/1000</f>
        <v>-2.3427804260220064</v>
      </c>
    </row>
    <row r="240" spans="2:5" x14ac:dyDescent="0.3">
      <c r="B240" s="165">
        <f>'[200]Лист3 (2)'!I1543</f>
        <v>44650</v>
      </c>
      <c r="C240" s="99">
        <f>'[200]Лист3 (2)'!J1543/1000</f>
        <v>1.0781601750663039</v>
      </c>
      <c r="D240" s="99">
        <f>'[200]Лист3 (2)'!K1543/1000</f>
        <v>3.4523235673995853</v>
      </c>
      <c r="E240" s="191">
        <f>'[200]Лист3 (2)'!L1543/1000</f>
        <v>-2.3741633923332817</v>
      </c>
    </row>
    <row r="241" spans="2:5" x14ac:dyDescent="0.3">
      <c r="B241" s="165">
        <f>'[200]Лист3 (2)'!I1544</f>
        <v>44651</v>
      </c>
      <c r="C241" s="99">
        <f>'[200]Лист3 (2)'!J1544/1000</f>
        <v>0.86053804310822324</v>
      </c>
      <c r="D241" s="99">
        <f>'[200]Лист3 (2)'!K1544/1000</f>
        <v>3.3185689544928505</v>
      </c>
      <c r="E241" s="191">
        <f>'[200]Лист3 (2)'!L1544/1000</f>
        <v>-2.4580309113846268</v>
      </c>
    </row>
    <row r="242" spans="2:5" x14ac:dyDescent="0.3">
      <c r="B242" s="165">
        <f>'[200]Лист3 (2)'!I1545</f>
        <v>44652</v>
      </c>
      <c r="C242" s="99">
        <f>'[200]Лист3 (2)'!J1545/1000</f>
        <v>0.78902288850160596</v>
      </c>
      <c r="D242" s="99">
        <f>'[200]Лист3 (2)'!K1545/1000</f>
        <v>3.1473134256046857</v>
      </c>
      <c r="E242" s="191">
        <f>'[200]Лист3 (2)'!L1545/1000</f>
        <v>-2.3582905371030796</v>
      </c>
    </row>
    <row r="243" spans="2:5" x14ac:dyDescent="0.3">
      <c r="B243" s="165">
        <f>'[200]Лист3 (2)'!I1546</f>
        <v>44653</v>
      </c>
      <c r="C243" s="99">
        <f>'[200]Лист3 (2)'!J1546/1000</f>
        <v>0.67464355606006121</v>
      </c>
      <c r="D243" s="99">
        <f>'[200]Лист3 (2)'!K1546/1000</f>
        <v>2.915989332727623</v>
      </c>
      <c r="E243" s="191">
        <f>'[200]Лист3 (2)'!L1546/1000</f>
        <v>-2.2413457766675617</v>
      </c>
    </row>
    <row r="244" spans="2:5" x14ac:dyDescent="0.3">
      <c r="B244" s="165">
        <f>'[200]Лист3 (2)'!I1547</f>
        <v>44654</v>
      </c>
      <c r="C244" s="99">
        <f>'[200]Лист3 (2)'!J1547/1000</f>
        <v>0.5611528202909255</v>
      </c>
      <c r="D244" s="99">
        <f>'[200]Лист3 (2)'!K1547/1000</f>
        <v>2.7179518264244882</v>
      </c>
      <c r="E244" s="191">
        <f>'[200]Лист3 (2)'!L1547/1000</f>
        <v>-2.156799006133562</v>
      </c>
    </row>
    <row r="245" spans="2:5" x14ac:dyDescent="0.3">
      <c r="B245" s="165">
        <f>'[200]Лист3 (2)'!I1548</f>
        <v>44655</v>
      </c>
      <c r="C245" s="99">
        <f>'[200]Лист3 (2)'!J1548/1000</f>
        <v>0.63320336372826524</v>
      </c>
      <c r="D245" s="99">
        <f>'[200]Лист3 (2)'!K1548/1000</f>
        <v>2.6960904860621224</v>
      </c>
      <c r="E245" s="191">
        <f>'[200]Лист3 (2)'!L1548/1000</f>
        <v>-2.0628871223338576</v>
      </c>
    </row>
    <row r="246" spans="2:5" x14ac:dyDescent="0.3">
      <c r="B246" s="165">
        <f>'[200]Лист3 (2)'!I1549</f>
        <v>44656</v>
      </c>
      <c r="C246" s="99">
        <f>'[200]Лист3 (2)'!J1549/1000</f>
        <v>0.64082395588452479</v>
      </c>
      <c r="D246" s="99">
        <f>'[200]Лист3 (2)'!K1549/1000</f>
        <v>2.7079222697263985</v>
      </c>
      <c r="E246" s="191">
        <f>'[200]Лист3 (2)'!L1549/1000</f>
        <v>-2.0670983138418739</v>
      </c>
    </row>
    <row r="247" spans="2:5" x14ac:dyDescent="0.3">
      <c r="B247" s="165">
        <f>'[200]Лист3 (2)'!I1550</f>
        <v>44657</v>
      </c>
      <c r="C247" s="99">
        <f>'[200]Лист3 (2)'!J1550/1000</f>
        <v>0.61099735960405133</v>
      </c>
      <c r="D247" s="99">
        <f>'[200]Лист3 (2)'!K1550/1000</f>
        <v>2.7551825258651159</v>
      </c>
      <c r="E247" s="191">
        <f>'[200]Лист3 (2)'!L1550/1000</f>
        <v>-2.1441851662610647</v>
      </c>
    </row>
    <row r="248" spans="2:5" x14ac:dyDescent="0.3">
      <c r="B248" s="165">
        <f>'[200]Лист3 (2)'!I1551</f>
        <v>44658</v>
      </c>
      <c r="C248" s="99">
        <f>'[200]Лист3 (2)'!J1551/1000</f>
        <v>0.59003502036635458</v>
      </c>
      <c r="D248" s="99">
        <f>'[200]Лист3 (2)'!K1551/1000</f>
        <v>2.8090302889481067</v>
      </c>
      <c r="E248" s="191">
        <f>'[200]Лист3 (2)'!L1551/1000</f>
        <v>-2.218995268581752</v>
      </c>
    </row>
    <row r="249" spans="2:5" x14ac:dyDescent="0.3">
      <c r="B249" s="165">
        <f>'[200]Лист3 (2)'!I1552</f>
        <v>44659</v>
      </c>
      <c r="C249" s="99">
        <f>'[200]Лист3 (2)'!J1552/1000</f>
        <v>0.59535887222752004</v>
      </c>
      <c r="D249" s="99">
        <f>'[200]Лист3 (2)'!K1552/1000</f>
        <v>2.611129640954243</v>
      </c>
      <c r="E249" s="191">
        <f>'[200]Лист3 (2)'!L1552/1000</f>
        <v>-2.015770768726723</v>
      </c>
    </row>
    <row r="250" spans="2:5" x14ac:dyDescent="0.3">
      <c r="B250" s="165">
        <f>'[200]Лист3 (2)'!I1553</f>
        <v>44660</v>
      </c>
      <c r="C250" s="99">
        <f>'[200]Лист3 (2)'!J1553/1000</f>
        <v>0.57635821690036604</v>
      </c>
      <c r="D250" s="99">
        <f>'[200]Лист3 (2)'!K1553/1000</f>
        <v>2.4199610068741642</v>
      </c>
      <c r="E250" s="191">
        <f>'[200]Лист3 (2)'!L1553/1000</f>
        <v>-1.8436027899737979</v>
      </c>
    </row>
    <row r="251" spans="2:5" x14ac:dyDescent="0.3">
      <c r="B251" s="165">
        <f>'[200]Лист3 (2)'!I1554</f>
        <v>44661</v>
      </c>
      <c r="C251" s="99">
        <f>'[200]Лист3 (2)'!J1554/1000</f>
        <v>0.5531746577629757</v>
      </c>
      <c r="D251" s="99">
        <f>'[200]Лист3 (2)'!K1554/1000</f>
        <v>2.3120174343212745</v>
      </c>
      <c r="E251" s="191">
        <f>'[200]Лист3 (2)'!L1554/1000</f>
        <v>-1.7588427765582988</v>
      </c>
    </row>
    <row r="252" spans="2:5" x14ac:dyDescent="0.3">
      <c r="B252" s="165">
        <f>'[200]Лист3 (2)'!I1555</f>
        <v>44662</v>
      </c>
      <c r="C252" s="99">
        <f>'[200]Лист3 (2)'!J1555/1000</f>
        <v>0.56630195521898752</v>
      </c>
      <c r="D252" s="99">
        <f>'[200]Лист3 (2)'!K1555/1000</f>
        <v>2.3031376568555499</v>
      </c>
      <c r="E252" s="191">
        <f>'[200]Лист3 (2)'!L1555/1000</f>
        <v>-1.7368357016365621</v>
      </c>
    </row>
    <row r="253" spans="2:5" x14ac:dyDescent="0.3">
      <c r="B253" s="165">
        <f>'[200]Лист3 (2)'!I1556</f>
        <v>44663</v>
      </c>
      <c r="C253" s="99">
        <f>'[200]Лист3 (2)'!J1556/1000</f>
        <v>0.57371492593899487</v>
      </c>
      <c r="D253" s="99">
        <f>'[200]Лист3 (2)'!K1556/1000</f>
        <v>2.3206138685640156</v>
      </c>
      <c r="E253" s="191">
        <f>'[200]Лист3 (2)'!L1556/1000</f>
        <v>-1.746898942625021</v>
      </c>
    </row>
    <row r="254" spans="2:5" x14ac:dyDescent="0.3">
      <c r="B254" s="165">
        <f>'[200]Лист3 (2)'!I1557</f>
        <v>44664</v>
      </c>
      <c r="C254" s="99">
        <f>'[200]Лист3 (2)'!J1557/1000</f>
        <v>0.5601213001042965</v>
      </c>
      <c r="D254" s="99">
        <f>'[200]Лист3 (2)'!K1557/1000</f>
        <v>2.2173108976955942</v>
      </c>
      <c r="E254" s="191">
        <f>'[200]Лист3 (2)'!L1557/1000</f>
        <v>-1.6571895975912976</v>
      </c>
    </row>
    <row r="255" spans="2:5" x14ac:dyDescent="0.3">
      <c r="B255" s="165">
        <f>'[200]Лист3 (2)'!I1558</f>
        <v>44665</v>
      </c>
      <c r="C255" s="99">
        <f>'[200]Лист3 (2)'!J1558/1000</f>
        <v>0.48948183543575585</v>
      </c>
      <c r="D255" s="99">
        <f>'[200]Лист3 (2)'!K1558/1000</f>
        <v>2.1246505847685988</v>
      </c>
      <c r="E255" s="191">
        <f>'[200]Лист3 (2)'!L1558/1000</f>
        <v>-1.6351687493328431</v>
      </c>
    </row>
    <row r="256" spans="2:5" x14ac:dyDescent="0.3">
      <c r="B256" s="165">
        <f>'[200]Лист3 (2)'!I1559</f>
        <v>44666</v>
      </c>
      <c r="C256" s="99">
        <f>'[200]Лист3 (2)'!J1559/1000</f>
        <v>0.4872920753828725</v>
      </c>
      <c r="D256" s="99">
        <f>'[200]Лист3 (2)'!K1559/1000</f>
        <v>2.0131112298226772</v>
      </c>
      <c r="E256" s="191">
        <f>'[200]Лист3 (2)'!L1559/1000</f>
        <v>-1.5258191544398048</v>
      </c>
    </row>
    <row r="257" spans="2:5" x14ac:dyDescent="0.3">
      <c r="B257" s="165">
        <f>'[200]Лист3 (2)'!I1560</f>
        <v>44667</v>
      </c>
      <c r="C257" s="99">
        <f>'[200]Лист3 (2)'!J1560/1000</f>
        <v>0.47915746331952186</v>
      </c>
      <c r="D257" s="99">
        <f>'[200]Лист3 (2)'!K1560/1000</f>
        <v>1.831359481408849</v>
      </c>
      <c r="E257" s="191">
        <f>'[200]Лист3 (2)'!L1560/1000</f>
        <v>-1.3522020180893271</v>
      </c>
    </row>
    <row r="258" spans="2:5" x14ac:dyDescent="0.3">
      <c r="B258" s="165">
        <f>'[200]Лист3 (2)'!I1561</f>
        <v>44668</v>
      </c>
      <c r="C258" s="99">
        <f>'[200]Лист3 (2)'!J1561/1000</f>
        <v>0.47105049826823064</v>
      </c>
      <c r="D258" s="99">
        <f>'[200]Лист3 (2)'!K1561/1000</f>
        <v>1.7158947373082665</v>
      </c>
      <c r="E258" s="191">
        <f>'[200]Лист3 (2)'!L1561/1000</f>
        <v>-1.244844239040036</v>
      </c>
    </row>
    <row r="259" spans="2:5" x14ac:dyDescent="0.3">
      <c r="B259" s="165">
        <f>'[200]Лист3 (2)'!I1562</f>
        <v>44669</v>
      </c>
      <c r="C259" s="99">
        <f>'[200]Лист3 (2)'!J1562/1000</f>
        <v>0.47924707137868983</v>
      </c>
      <c r="D259" s="99">
        <f>'[200]Лист3 (2)'!K1562/1000</f>
        <v>1.7190206046335967</v>
      </c>
      <c r="E259" s="191">
        <f>'[200]Лист3 (2)'!L1562/1000</f>
        <v>-1.2397735332549069</v>
      </c>
    </row>
    <row r="260" spans="2:5" x14ac:dyDescent="0.3">
      <c r="B260" s="165">
        <f>'[200]Лист3 (2)'!I1563</f>
        <v>44670</v>
      </c>
      <c r="C260" s="99">
        <f>'[200]Лист3 (2)'!J1563/1000</f>
        <v>0.4873229308124028</v>
      </c>
      <c r="D260" s="99">
        <f>'[200]Лист3 (2)'!K1563/1000</f>
        <v>1.860457815345085</v>
      </c>
      <c r="E260" s="191">
        <f>'[200]Лист3 (2)'!L1563/1000</f>
        <v>-1.3731348845326823</v>
      </c>
    </row>
    <row r="261" spans="2:5" x14ac:dyDescent="0.3">
      <c r="B261" s="165">
        <f>'[200]Лист3 (2)'!I1564</f>
        <v>44671</v>
      </c>
      <c r="C261" s="99">
        <f>'[200]Лист3 (2)'!J1564/1000</f>
        <v>0.4981951704453787</v>
      </c>
      <c r="D261" s="99">
        <f>'[200]Лист3 (2)'!K1564/1000</f>
        <v>1.8198488666330215</v>
      </c>
      <c r="E261" s="191">
        <f>'[200]Лист3 (2)'!L1564/1000</f>
        <v>-1.3216536961876426</v>
      </c>
    </row>
    <row r="262" spans="2:5" x14ac:dyDescent="0.3">
      <c r="B262" s="165">
        <f>'[200]Лист3 (2)'!I1565</f>
        <v>44672</v>
      </c>
      <c r="C262" s="99">
        <f>'[200]Лист3 (2)'!J1565/1000</f>
        <v>0.53393756604651632</v>
      </c>
      <c r="D262" s="99">
        <f>'[200]Лист3 (2)'!K1565/1000</f>
        <v>1.7734394711519177</v>
      </c>
      <c r="E262" s="191">
        <f>'[200]Лист3 (2)'!L1565/1000</f>
        <v>-1.2395019051054015</v>
      </c>
    </row>
    <row r="263" spans="2:5" x14ac:dyDescent="0.3">
      <c r="B263" s="165">
        <f>'[200]Лист3 (2)'!I1566</f>
        <v>44673</v>
      </c>
      <c r="C263" s="99">
        <f>'[200]Лист3 (2)'!J1566/1000</f>
        <v>0.57206808969166423</v>
      </c>
      <c r="D263" s="99">
        <f>'[200]Лист3 (2)'!K1566/1000</f>
        <v>1.6498804154803144</v>
      </c>
      <c r="E263" s="191">
        <f>'[200]Лист3 (2)'!L1566/1000</f>
        <v>-1.0778123257886503</v>
      </c>
    </row>
    <row r="264" spans="2:5" x14ac:dyDescent="0.3">
      <c r="B264" s="165">
        <f>'[200]Лист3 (2)'!I1567</f>
        <v>44674</v>
      </c>
      <c r="C264" s="99">
        <f>'[200]Лист3 (2)'!J1567/1000</f>
        <v>0.55437903032411828</v>
      </c>
      <c r="D264" s="99">
        <f>'[200]Лист3 (2)'!K1567/1000</f>
        <v>1.4198905639298001</v>
      </c>
      <c r="E264" s="191">
        <f>'[200]Лист3 (2)'!L1567/1000</f>
        <v>-0.86551153360568178</v>
      </c>
    </row>
    <row r="265" spans="2:5" x14ac:dyDescent="0.3">
      <c r="B265" s="165">
        <f>'[200]Лист3 (2)'!I1568</f>
        <v>44675</v>
      </c>
      <c r="C265" s="99">
        <f>'[200]Лист3 (2)'!J1568/1000</f>
        <v>0.54763957962904997</v>
      </c>
      <c r="D265" s="99">
        <f>'[200]Лист3 (2)'!K1568/1000</f>
        <v>1.3141372008670005</v>
      </c>
      <c r="E265" s="191">
        <f>'[200]Лист3 (2)'!L1568/1000</f>
        <v>-0.76649762123795051</v>
      </c>
    </row>
    <row r="266" spans="2:5" x14ac:dyDescent="0.3">
      <c r="B266" s="165">
        <f>'[200]Лист3 (2)'!I1569</f>
        <v>44676</v>
      </c>
      <c r="C266" s="99">
        <f>'[200]Лист3 (2)'!J1569/1000</f>
        <v>0.59478151929048872</v>
      </c>
      <c r="D266" s="99">
        <f>'[200]Лист3 (2)'!K1569/1000</f>
        <v>1.3080064509234375</v>
      </c>
      <c r="E266" s="191">
        <f>'[200]Лист3 (2)'!L1569/1000</f>
        <v>-0.71322493163294887</v>
      </c>
    </row>
    <row r="267" spans="2:5" x14ac:dyDescent="0.3">
      <c r="B267" s="165">
        <f>'[200]Лист3 (2)'!I1570</f>
        <v>44677</v>
      </c>
      <c r="C267" s="99">
        <f>'[200]Лист3 (2)'!J1570/1000</f>
        <v>0.6041791673222886</v>
      </c>
      <c r="D267" s="99">
        <f>'[200]Лист3 (2)'!K1570/1000</f>
        <v>1.3117962845919535</v>
      </c>
      <c r="E267" s="191">
        <f>'[200]Лист3 (2)'!L1570/1000</f>
        <v>-0.70761711726966492</v>
      </c>
    </row>
  </sheetData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7"/>
  <sheetViews>
    <sheetView workbookViewId="0">
      <selection activeCell="L35" sqref="L35"/>
    </sheetView>
  </sheetViews>
  <sheetFormatPr defaultRowHeight="14.4" x14ac:dyDescent="0.3"/>
  <sheetData>
    <row r="1" spans="1:5" x14ac:dyDescent="0.3">
      <c r="A1" s="41" t="s">
        <v>370</v>
      </c>
    </row>
    <row r="2" spans="1:5" x14ac:dyDescent="0.3">
      <c r="A2" t="s">
        <v>159</v>
      </c>
    </row>
    <row r="4" spans="1:5" x14ac:dyDescent="0.3">
      <c r="B4" s="166"/>
      <c r="C4" s="166" t="s">
        <v>164</v>
      </c>
      <c r="D4" s="166" t="s">
        <v>165</v>
      </c>
      <c r="E4" s="166" t="s">
        <v>166</v>
      </c>
    </row>
    <row r="5" spans="1:5" x14ac:dyDescent="0.3">
      <c r="B5" s="190">
        <v>44415</v>
      </c>
      <c r="C5" s="191">
        <f>'[200]Лист3 (2)'!M1308/1000</f>
        <v>0.26291657553338804</v>
      </c>
      <c r="D5" s="191">
        <f>'[200]Лист3 (2)'!N1308/1000</f>
        <v>0.23899571356415775</v>
      </c>
      <c r="E5" s="191">
        <f>'[200]Лист3 (2)'!O1308/1000</f>
        <v>2.3920861969230288E-2</v>
      </c>
    </row>
    <row r="6" spans="1:5" x14ac:dyDescent="0.3">
      <c r="B6" s="190">
        <v>44416</v>
      </c>
      <c r="C6" s="191">
        <f>'[200]Лист3 (2)'!M1309/1000</f>
        <v>0.25390308438618692</v>
      </c>
      <c r="D6" s="191">
        <f>'[200]Лист3 (2)'!N1309/1000</f>
        <v>0.22917569087067907</v>
      </c>
      <c r="E6" s="191">
        <f>'[200]Лист3 (2)'!O1309/1000</f>
        <v>2.4727393515507828E-2</v>
      </c>
    </row>
    <row r="7" spans="1:5" x14ac:dyDescent="0.3">
      <c r="B7" s="190">
        <v>44417</v>
      </c>
      <c r="C7" s="191">
        <f>'[200]Лист3 (2)'!M1310/1000</f>
        <v>0.26177820927210915</v>
      </c>
      <c r="D7" s="191">
        <f>'[200]Лист3 (2)'!N1310/1000</f>
        <v>0.23669287085152521</v>
      </c>
      <c r="E7" s="191">
        <f>'[200]Лист3 (2)'!O1310/1000</f>
        <v>2.5085338420583952E-2</v>
      </c>
    </row>
    <row r="8" spans="1:5" x14ac:dyDescent="0.3">
      <c r="B8" s="190">
        <v>44418</v>
      </c>
      <c r="C8" s="191">
        <f>'[200]Лист3 (2)'!M1311/1000</f>
        <v>0.27317610012202637</v>
      </c>
      <c r="D8" s="191">
        <f>'[200]Лист3 (2)'!N1311/1000</f>
        <v>0.24641671012399752</v>
      </c>
      <c r="E8" s="191">
        <f>'[200]Лист3 (2)'!O1311/1000</f>
        <v>2.6759389998028838E-2</v>
      </c>
    </row>
    <row r="9" spans="1:5" x14ac:dyDescent="0.3">
      <c r="B9" s="190">
        <v>44419</v>
      </c>
      <c r="C9" s="191">
        <f>'[200]Лист3 (2)'!M1312/1000</f>
        <v>0.27476940183000065</v>
      </c>
      <c r="D9" s="191">
        <f>'[200]Лист3 (2)'!N1312/1000</f>
        <v>0.24326815852282194</v>
      </c>
      <c r="E9" s="191">
        <f>'[200]Лист3 (2)'!O1312/1000</f>
        <v>3.1501243307178725E-2</v>
      </c>
    </row>
    <row r="10" spans="1:5" x14ac:dyDescent="0.3">
      <c r="B10" s="190">
        <v>44420</v>
      </c>
      <c r="C10" s="191">
        <f>'[200]Лист3 (2)'!M1313/1000</f>
        <v>0.28009974788516756</v>
      </c>
      <c r="D10" s="191">
        <f>'[200]Лист3 (2)'!N1313/1000</f>
        <v>0.24225481815459371</v>
      </c>
      <c r="E10" s="191">
        <f>'[200]Лист3 (2)'!O1313/1000</f>
        <v>3.7844929730573851E-2</v>
      </c>
    </row>
    <row r="11" spans="1:5" x14ac:dyDescent="0.3">
      <c r="B11" s="190">
        <v>44421</v>
      </c>
      <c r="C11" s="191">
        <f>'[200]Лист3 (2)'!M1314/1000</f>
        <v>0.28370190387835309</v>
      </c>
      <c r="D11" s="191">
        <f>'[200]Лист3 (2)'!N1314/1000</f>
        <v>0.24121180890168073</v>
      </c>
      <c r="E11" s="191">
        <f>'[200]Лист3 (2)'!O1314/1000</f>
        <v>4.2490094976672367E-2</v>
      </c>
    </row>
    <row r="12" spans="1:5" x14ac:dyDescent="0.3">
      <c r="B12" s="190">
        <v>44422</v>
      </c>
      <c r="C12" s="191">
        <f>'[200]Лист3 (2)'!M1315/1000</f>
        <v>0.27966857392657363</v>
      </c>
      <c r="D12" s="191">
        <f>'[200]Лист3 (2)'!N1315/1000</f>
        <v>0.23564631265407546</v>
      </c>
      <c r="E12" s="191">
        <f>'[200]Лист3 (2)'!O1315/1000</f>
        <v>4.4022261272498184E-2</v>
      </c>
    </row>
    <row r="13" spans="1:5" x14ac:dyDescent="0.3">
      <c r="B13" s="190">
        <v>44423</v>
      </c>
      <c r="C13" s="191">
        <f>'[200]Лист3 (2)'!M1316/1000</f>
        <v>0.26943721274307114</v>
      </c>
      <c r="D13" s="191">
        <f>'[200]Лист3 (2)'!N1316/1000</f>
        <v>0.22593932148780424</v>
      </c>
      <c r="E13" s="191">
        <f>'[200]Лист3 (2)'!O1316/1000</f>
        <v>4.3497891255266895E-2</v>
      </c>
    </row>
    <row r="14" spans="1:5" x14ac:dyDescent="0.3">
      <c r="B14" s="190">
        <v>44424</v>
      </c>
      <c r="C14" s="191">
        <f>'[200]Лист3 (2)'!M1317/1000</f>
        <v>0.27784788830338863</v>
      </c>
      <c r="D14" s="191">
        <f>'[200]Лист3 (2)'!N1317/1000</f>
        <v>0.23415979190136091</v>
      </c>
      <c r="E14" s="191">
        <f>'[200]Лист3 (2)'!O1317/1000</f>
        <v>4.3688096402027726E-2</v>
      </c>
    </row>
    <row r="15" spans="1:5" x14ac:dyDescent="0.3">
      <c r="B15" s="190">
        <v>44425</v>
      </c>
      <c r="C15" s="191">
        <f>'[200]Лист3 (2)'!M1318/1000</f>
        <v>0.28938218652038084</v>
      </c>
      <c r="D15" s="191">
        <f>'[200]Лист3 (2)'!N1318/1000</f>
        <v>0.24434510740220058</v>
      </c>
      <c r="E15" s="191">
        <f>'[200]Лист3 (2)'!O1318/1000</f>
        <v>4.5037079118180258E-2</v>
      </c>
    </row>
    <row r="16" spans="1:5" x14ac:dyDescent="0.3">
      <c r="B16" s="190">
        <v>44426</v>
      </c>
      <c r="C16" s="191">
        <f>'[200]Лист3 (2)'!M1319/1000</f>
        <v>0.28828805253284001</v>
      </c>
      <c r="D16" s="191">
        <f>'[200]Лист3 (2)'!N1319/1000</f>
        <v>0.24234954308404319</v>
      </c>
      <c r="E16" s="191">
        <f>'[200]Лист3 (2)'!O1319/1000</f>
        <v>4.5938509448796849E-2</v>
      </c>
    </row>
    <row r="17" spans="2:5" x14ac:dyDescent="0.3">
      <c r="B17" s="190">
        <v>44427</v>
      </c>
      <c r="C17" s="191">
        <f>'[200]Лист3 (2)'!M1320/1000</f>
        <v>0.28869326240667792</v>
      </c>
      <c r="D17" s="191">
        <f>'[200]Лист3 (2)'!N1320/1000</f>
        <v>0.24329675250840552</v>
      </c>
      <c r="E17" s="191">
        <f>'[200]Лист3 (2)'!O1320/1000</f>
        <v>4.539650989827243E-2</v>
      </c>
    </row>
    <row r="18" spans="2:5" x14ac:dyDescent="0.3">
      <c r="B18" s="190">
        <v>44428</v>
      </c>
      <c r="C18" s="191">
        <f>'[200]Лист3 (2)'!M1321/1000</f>
        <v>0.28966448075370715</v>
      </c>
      <c r="D18" s="191">
        <f>'[200]Лист3 (2)'!N1321/1000</f>
        <v>0.24554359890000829</v>
      </c>
      <c r="E18" s="191">
        <f>'[200]Лист3 (2)'!O1321/1000</f>
        <v>4.4120881853698848E-2</v>
      </c>
    </row>
    <row r="19" spans="2:5" x14ac:dyDescent="0.3">
      <c r="B19" s="190">
        <v>44429</v>
      </c>
      <c r="C19" s="191">
        <f>'[200]Лист3 (2)'!M1322/1000</f>
        <v>0.28334777784202536</v>
      </c>
      <c r="D19" s="191">
        <f>'[200]Лист3 (2)'!N1322/1000</f>
        <v>0.24091618733885661</v>
      </c>
      <c r="E19" s="191">
        <f>'[200]Лист3 (2)'!O1322/1000</f>
        <v>4.2431590503168762E-2</v>
      </c>
    </row>
    <row r="20" spans="2:5" x14ac:dyDescent="0.3">
      <c r="B20" s="190">
        <v>44430</v>
      </c>
      <c r="C20" s="191">
        <f>'[200]Лист3 (2)'!M1323/1000</f>
        <v>0.27214714503000359</v>
      </c>
      <c r="D20" s="191">
        <f>'[200]Лист3 (2)'!N1323/1000</f>
        <v>0.23315869203477602</v>
      </c>
      <c r="E20" s="191">
        <f>'[200]Лист3 (2)'!O1323/1000</f>
        <v>3.898845299522756E-2</v>
      </c>
    </row>
    <row r="21" spans="2:5" x14ac:dyDescent="0.3">
      <c r="B21" s="190">
        <v>44431</v>
      </c>
      <c r="C21" s="191">
        <f>'[200]Лист3 (2)'!M1324/1000</f>
        <v>0.28187013968793845</v>
      </c>
      <c r="D21" s="191">
        <f>'[200]Лист3 (2)'!N1324/1000</f>
        <v>0.24195758671855808</v>
      </c>
      <c r="E21" s="191">
        <f>'[200]Лист3 (2)'!O1324/1000</f>
        <v>3.9912552969380358E-2</v>
      </c>
    </row>
    <row r="22" spans="2:5" x14ac:dyDescent="0.3">
      <c r="B22" s="190">
        <v>44432</v>
      </c>
      <c r="C22" s="191">
        <f>'[200]Лист3 (2)'!M1325/1000</f>
        <v>0.29261274255627701</v>
      </c>
      <c r="D22" s="191">
        <f>'[200]Лист3 (2)'!N1325/1000</f>
        <v>0.25152458219121998</v>
      </c>
      <c r="E22" s="191">
        <f>'[200]Лист3 (2)'!O1325/1000</f>
        <v>4.1088160365057039E-2</v>
      </c>
    </row>
    <row r="23" spans="2:5" x14ac:dyDescent="0.3">
      <c r="B23" s="190">
        <v>44433</v>
      </c>
      <c r="C23" s="191">
        <f>'[200]Лист3 (2)'!M1326/1000</f>
        <v>0.29759640795993841</v>
      </c>
      <c r="D23" s="191">
        <f>'[200]Лист3 (2)'!N1326/1000</f>
        <v>0.24902143485847841</v>
      </c>
      <c r="E23" s="191">
        <f>'[200]Лист3 (2)'!O1326/1000</f>
        <v>4.8574973101459987E-2</v>
      </c>
    </row>
    <row r="24" spans="2:5" x14ac:dyDescent="0.3">
      <c r="B24" s="190">
        <v>44434</v>
      </c>
      <c r="C24" s="191">
        <f>'[200]Лист3 (2)'!M1327/1000</f>
        <v>0.29694405082905029</v>
      </c>
      <c r="D24" s="191">
        <f>'[200]Лист3 (2)'!N1327/1000</f>
        <v>0.24833447081197055</v>
      </c>
      <c r="E24" s="191">
        <f>'[200]Лист3 (2)'!O1327/1000</f>
        <v>4.8609580017079733E-2</v>
      </c>
    </row>
    <row r="25" spans="2:5" x14ac:dyDescent="0.3">
      <c r="B25" s="190">
        <v>44435</v>
      </c>
      <c r="C25" s="191">
        <f>'[200]Лист3 (2)'!M1328/1000</f>
        <v>0.29800184755659848</v>
      </c>
      <c r="D25" s="191">
        <f>'[200]Лист3 (2)'!N1328/1000</f>
        <v>0.24965141651565209</v>
      </c>
      <c r="E25" s="191">
        <f>'[200]Лист3 (2)'!O1328/1000</f>
        <v>4.8350431040946378E-2</v>
      </c>
    </row>
    <row r="26" spans="2:5" x14ac:dyDescent="0.3">
      <c r="B26" s="190">
        <v>44436</v>
      </c>
      <c r="C26" s="191">
        <f>'[200]Лист3 (2)'!M1329/1000</f>
        <v>0.29142132381616759</v>
      </c>
      <c r="D26" s="191">
        <f>'[200]Лист3 (2)'!N1329/1000</f>
        <v>0.24461072863841329</v>
      </c>
      <c r="E26" s="191">
        <f>'[200]Лист3 (2)'!O1329/1000</f>
        <v>4.6810595177754322E-2</v>
      </c>
    </row>
    <row r="27" spans="2:5" x14ac:dyDescent="0.3">
      <c r="B27" s="190">
        <v>44437</v>
      </c>
      <c r="C27" s="191">
        <f>'[200]Лист3 (2)'!M1330/1000</f>
        <v>0.27868576223105646</v>
      </c>
      <c r="D27" s="191">
        <f>'[200]Лист3 (2)'!N1330/1000</f>
        <v>0.23619843036861829</v>
      </c>
      <c r="E27" s="191">
        <f>'[200]Лист3 (2)'!O1330/1000</f>
        <v>4.2487331862438166E-2</v>
      </c>
    </row>
    <row r="28" spans="2:5" x14ac:dyDescent="0.3">
      <c r="B28" s="190">
        <v>44438</v>
      </c>
      <c r="C28" s="191">
        <f>'[200]Лист3 (2)'!M1331/1000</f>
        <v>0.29049543565612185</v>
      </c>
      <c r="D28" s="191">
        <f>'[200]Лист3 (2)'!N1331/1000</f>
        <v>0.24353812740940864</v>
      </c>
      <c r="E28" s="191">
        <f>'[200]Лист3 (2)'!O1331/1000</f>
        <v>4.6957308246713209E-2</v>
      </c>
    </row>
    <row r="29" spans="2:5" x14ac:dyDescent="0.3">
      <c r="B29" s="190">
        <v>44439</v>
      </c>
      <c r="C29" s="191">
        <f>'[200]Лист3 (2)'!M1332/1000</f>
        <v>0.30289405305163736</v>
      </c>
      <c r="D29" s="191">
        <f>'[200]Лист3 (2)'!N1332/1000</f>
        <v>0.25342475643392753</v>
      </c>
      <c r="E29" s="191">
        <f>'[200]Лист3 (2)'!O1332/1000</f>
        <v>4.9469296617709831E-2</v>
      </c>
    </row>
    <row r="30" spans="2:5" x14ac:dyDescent="0.3">
      <c r="B30" s="190">
        <v>44440</v>
      </c>
      <c r="C30" s="191">
        <f>'[200]Лист3 (2)'!M1333/1000</f>
        <v>0.29966382316589585</v>
      </c>
      <c r="D30" s="191">
        <f>'[200]Лист3 (2)'!N1333/1000</f>
        <v>0.25102535746446192</v>
      </c>
      <c r="E30" s="191">
        <f>'[200]Лист3 (2)'!O1333/1000</f>
        <v>4.8638465701433944E-2</v>
      </c>
    </row>
    <row r="31" spans="2:5" x14ac:dyDescent="0.3">
      <c r="B31" s="190">
        <v>44441</v>
      </c>
      <c r="C31" s="191">
        <f>'[200]Лист3 (2)'!M1334/1000</f>
        <v>0.30704711279479541</v>
      </c>
      <c r="D31" s="191">
        <f>'[200]Лист3 (2)'!N1334/1000</f>
        <v>0.25028816417882449</v>
      </c>
      <c r="E31" s="191">
        <f>'[200]Лист3 (2)'!O1334/1000</f>
        <v>5.6758948615970896E-2</v>
      </c>
    </row>
    <row r="32" spans="2:5" x14ac:dyDescent="0.3">
      <c r="B32" s="190">
        <v>44442</v>
      </c>
      <c r="C32" s="191">
        <f>'[200]Лист3 (2)'!M1335/1000</f>
        <v>0.31344256024083539</v>
      </c>
      <c r="D32" s="191">
        <f>'[200]Лист3 (2)'!N1335/1000</f>
        <v>0.25000827778685075</v>
      </c>
      <c r="E32" s="191">
        <f>'[200]Лист3 (2)'!O1335/1000</f>
        <v>6.3434282453984678E-2</v>
      </c>
    </row>
    <row r="33" spans="2:5" x14ac:dyDescent="0.3">
      <c r="B33" s="190">
        <v>44443</v>
      </c>
      <c r="C33" s="191">
        <f>'[200]Лист3 (2)'!M1336/1000</f>
        <v>0.30815269447549692</v>
      </c>
      <c r="D33" s="191">
        <f>'[200]Лист3 (2)'!N1336/1000</f>
        <v>0.24570313794018622</v>
      </c>
      <c r="E33" s="191">
        <f>'[200]Лист3 (2)'!O1336/1000</f>
        <v>6.2449556535310674E-2</v>
      </c>
    </row>
    <row r="34" spans="2:5" x14ac:dyDescent="0.3">
      <c r="B34" s="190">
        <v>44444</v>
      </c>
      <c r="C34" s="191">
        <f>'[200]Лист3 (2)'!M1337/1000</f>
        <v>0.29554104392251096</v>
      </c>
      <c r="D34" s="191">
        <f>'[200]Лист3 (2)'!N1337/1000</f>
        <v>0.23693569763409683</v>
      </c>
      <c r="E34" s="191">
        <f>'[200]Лист3 (2)'!O1337/1000</f>
        <v>5.8605346288414094E-2</v>
      </c>
    </row>
    <row r="35" spans="2:5" x14ac:dyDescent="0.3">
      <c r="B35" s="190">
        <v>44445</v>
      </c>
      <c r="C35" s="191">
        <f>'[200]Лист3 (2)'!M1338/1000</f>
        <v>0.31210138955630662</v>
      </c>
      <c r="D35" s="191">
        <f>'[200]Лист3 (2)'!N1338/1000</f>
        <v>0.2442401927412215</v>
      </c>
      <c r="E35" s="191">
        <f>'[200]Лист3 (2)'!O1338/1000</f>
        <v>6.7861196815085123E-2</v>
      </c>
    </row>
    <row r="36" spans="2:5" x14ac:dyDescent="0.3">
      <c r="B36" s="190">
        <v>44446</v>
      </c>
      <c r="C36" s="191">
        <f>'[200]Лист3 (2)'!M1339/1000</f>
        <v>0.33293282808002422</v>
      </c>
      <c r="D36" s="191">
        <f>'[200]Лист3 (2)'!N1339/1000</f>
        <v>0.25327189642351144</v>
      </c>
      <c r="E36" s="191">
        <f>'[200]Лист3 (2)'!O1339/1000</f>
        <v>7.9660931656512821E-2</v>
      </c>
    </row>
    <row r="37" spans="2:5" x14ac:dyDescent="0.3">
      <c r="B37" s="190">
        <v>44447</v>
      </c>
      <c r="C37" s="191">
        <f>'[200]Лист3 (2)'!M1340/1000</f>
        <v>0.33543413071660794</v>
      </c>
      <c r="D37" s="191">
        <f>'[200]Лист3 (2)'!N1340/1000</f>
        <v>0.25153181773173067</v>
      </c>
      <c r="E37" s="191">
        <f>'[200]Лист3 (2)'!O1340/1000</f>
        <v>8.3902312984877256E-2</v>
      </c>
    </row>
    <row r="38" spans="2:5" x14ac:dyDescent="0.3">
      <c r="B38" s="190">
        <v>44448</v>
      </c>
      <c r="C38" s="191">
        <f>'[200]Лист3 (2)'!M1341/1000</f>
        <v>0.33952908523896197</v>
      </c>
      <c r="D38" s="191">
        <f>'[200]Лист3 (2)'!N1341/1000</f>
        <v>0.24981862162193838</v>
      </c>
      <c r="E38" s="191">
        <f>'[200]Лист3 (2)'!O1341/1000</f>
        <v>8.9710463617023575E-2</v>
      </c>
    </row>
    <row r="39" spans="2:5" x14ac:dyDescent="0.3">
      <c r="B39" s="190">
        <v>44449</v>
      </c>
      <c r="C39" s="191">
        <f>'[200]Лист3 (2)'!M1342/1000</f>
        <v>0.34739094054782105</v>
      </c>
      <c r="D39" s="191">
        <f>'[200]Лист3 (2)'!N1342/1000</f>
        <v>0.24869481828185605</v>
      </c>
      <c r="E39" s="191">
        <f>'[200]Лист3 (2)'!O1342/1000</f>
        <v>9.8696122265965011E-2</v>
      </c>
    </row>
    <row r="40" spans="2:5" x14ac:dyDescent="0.3">
      <c r="B40" s="190">
        <v>44450</v>
      </c>
      <c r="C40" s="191">
        <f>'[200]Лист3 (2)'!M1343/1000</f>
        <v>0.338116329870007</v>
      </c>
      <c r="D40" s="191">
        <f>'[200]Лист3 (2)'!N1343/1000</f>
        <v>0.24395781468029568</v>
      </c>
      <c r="E40" s="191">
        <f>'[200]Лист3 (2)'!O1343/1000</f>
        <v>9.4158515189711328E-2</v>
      </c>
    </row>
    <row r="41" spans="2:5" x14ac:dyDescent="0.3">
      <c r="B41" s="190">
        <v>44451</v>
      </c>
      <c r="C41" s="191">
        <f>'[200]Лист3 (2)'!M1344/1000</f>
        <v>0.32538510515844787</v>
      </c>
      <c r="D41" s="191">
        <f>'[200]Лист3 (2)'!N1344/1000</f>
        <v>0.234969825861926</v>
      </c>
      <c r="E41" s="191">
        <f>'[200]Лист3 (2)'!O1344/1000</f>
        <v>9.0415279296521878E-2</v>
      </c>
    </row>
    <row r="42" spans="2:5" x14ac:dyDescent="0.3">
      <c r="B42" s="190">
        <v>44452</v>
      </c>
      <c r="C42" s="191">
        <f>'[200]Лист3 (2)'!M1345/1000</f>
        <v>0.33747688790304597</v>
      </c>
      <c r="D42" s="191">
        <f>'[200]Лист3 (2)'!N1345/1000</f>
        <v>0.24115249951485149</v>
      </c>
      <c r="E42" s="191">
        <f>'[200]Лист3 (2)'!O1345/1000</f>
        <v>9.6324388388194473E-2</v>
      </c>
    </row>
    <row r="43" spans="2:5" x14ac:dyDescent="0.3">
      <c r="B43" s="190">
        <v>44453</v>
      </c>
      <c r="C43" s="191">
        <f>'[200]Лист3 (2)'!M1346/1000</f>
        <v>0.35584743094908577</v>
      </c>
      <c r="D43" s="191">
        <f>'[200]Лист3 (2)'!N1346/1000</f>
        <v>0.24951982805036355</v>
      </c>
      <c r="E43" s="191">
        <f>'[200]Лист3 (2)'!O1346/1000</f>
        <v>0.10632760289872223</v>
      </c>
    </row>
    <row r="44" spans="2:5" x14ac:dyDescent="0.3">
      <c r="B44" s="190">
        <v>44454</v>
      </c>
      <c r="C44" s="191">
        <f>'[200]Лист3 (2)'!M1347/1000</f>
        <v>0.36248570886325637</v>
      </c>
      <c r="D44" s="191">
        <f>'[200]Лист3 (2)'!N1347/1000</f>
        <v>0.24572206122983581</v>
      </c>
      <c r="E44" s="191">
        <f>'[200]Лист3 (2)'!O1347/1000</f>
        <v>0.11676364763342056</v>
      </c>
    </row>
    <row r="45" spans="2:5" x14ac:dyDescent="0.3">
      <c r="B45" s="190">
        <v>44455</v>
      </c>
      <c r="C45" s="191">
        <f>'[200]Лист3 (2)'!M1348/1000</f>
        <v>0.37415895127947418</v>
      </c>
      <c r="D45" s="191">
        <f>'[200]Лист3 (2)'!N1348/1000</f>
        <v>0.24311877396244197</v>
      </c>
      <c r="E45" s="191">
        <f>'[200]Лист3 (2)'!O1348/1000</f>
        <v>0.13104017731703224</v>
      </c>
    </row>
    <row r="46" spans="2:5" x14ac:dyDescent="0.3">
      <c r="B46" s="190">
        <v>44456</v>
      </c>
      <c r="C46" s="191">
        <f>'[200]Лист3 (2)'!M1349/1000</f>
        <v>0.38878535686968446</v>
      </c>
      <c r="D46" s="191">
        <f>'[200]Лист3 (2)'!N1349/1000</f>
        <v>0.24159602849514381</v>
      </c>
      <c r="E46" s="191">
        <f>'[200]Лист3 (2)'!O1349/1000</f>
        <v>0.14718932837454066</v>
      </c>
    </row>
    <row r="47" spans="2:5" x14ac:dyDescent="0.3">
      <c r="B47" s="190">
        <v>44457</v>
      </c>
      <c r="C47" s="191">
        <f>'[200]Лист3 (2)'!M1350/1000</f>
        <v>0.38512396726147563</v>
      </c>
      <c r="D47" s="191">
        <f>'[200]Лист3 (2)'!N1350/1000</f>
        <v>0.23421337655671765</v>
      </c>
      <c r="E47" s="191">
        <f>'[200]Лист3 (2)'!O1350/1000</f>
        <v>0.15091059070475799</v>
      </c>
    </row>
    <row r="48" spans="2:5" x14ac:dyDescent="0.3">
      <c r="B48" s="190">
        <v>44458</v>
      </c>
      <c r="C48" s="191">
        <f>'[200]Лист3 (2)'!M1351/1000</f>
        <v>0.37512807412704779</v>
      </c>
      <c r="D48" s="191">
        <f>'[200]Лист3 (2)'!N1351/1000</f>
        <v>0.22292306445654811</v>
      </c>
      <c r="E48" s="191">
        <f>'[200]Лист3 (2)'!O1351/1000</f>
        <v>0.15220500967049969</v>
      </c>
    </row>
    <row r="49" spans="2:5" x14ac:dyDescent="0.3">
      <c r="B49" s="190">
        <v>44459</v>
      </c>
      <c r="C49" s="191">
        <f>'[200]Лист3 (2)'!M1352/1000</f>
        <v>0.38583790925755967</v>
      </c>
      <c r="D49" s="191">
        <f>'[200]Лист3 (2)'!N1352/1000</f>
        <v>0.2292736644984194</v>
      </c>
      <c r="E49" s="191">
        <f>'[200]Лист3 (2)'!O1352/1000</f>
        <v>0.15656424475914024</v>
      </c>
    </row>
    <row r="50" spans="2:5" x14ac:dyDescent="0.3">
      <c r="B50" s="190">
        <v>44460</v>
      </c>
      <c r="C50" s="191">
        <f>'[200]Лист3 (2)'!M1353/1000</f>
        <v>0.39921724093809619</v>
      </c>
      <c r="D50" s="191">
        <f>'[200]Лист3 (2)'!N1353/1000</f>
        <v>0.23759606793653634</v>
      </c>
      <c r="E50" s="191">
        <f>'[200]Лист3 (2)'!O1353/1000</f>
        <v>0.16162117300155987</v>
      </c>
    </row>
    <row r="51" spans="2:5" x14ac:dyDescent="0.3">
      <c r="B51" s="190">
        <v>44461</v>
      </c>
      <c r="C51" s="191">
        <f>'[200]Лист3 (2)'!M1354/1000</f>
        <v>0.39884976628177504</v>
      </c>
      <c r="D51" s="191">
        <f>'[200]Лист3 (2)'!N1354/1000</f>
        <v>0.23323818699799553</v>
      </c>
      <c r="E51" s="191">
        <f>'[200]Лист3 (2)'!O1354/1000</f>
        <v>0.16561157928377948</v>
      </c>
    </row>
    <row r="52" spans="2:5" x14ac:dyDescent="0.3">
      <c r="B52" s="190">
        <v>44462</v>
      </c>
      <c r="C52" s="191">
        <f>'[200]Лист3 (2)'!M1355/1000</f>
        <v>0.40108122500863891</v>
      </c>
      <c r="D52" s="191">
        <f>'[200]Лист3 (2)'!N1355/1000</f>
        <v>0.23107194622917618</v>
      </c>
      <c r="E52" s="191">
        <f>'[200]Лист3 (2)'!O1355/1000</f>
        <v>0.17000927877946273</v>
      </c>
    </row>
    <row r="53" spans="2:5" x14ac:dyDescent="0.3">
      <c r="B53" s="190">
        <v>44463</v>
      </c>
      <c r="C53" s="191">
        <f>'[200]Лист3 (2)'!M1356/1000</f>
        <v>0.39977241486374038</v>
      </c>
      <c r="D53" s="191">
        <f>'[200]Лист3 (2)'!N1356/1000</f>
        <v>0.2305478768699927</v>
      </c>
      <c r="E53" s="191">
        <f>'[200]Лист3 (2)'!O1356/1000</f>
        <v>0.16922453799374768</v>
      </c>
    </row>
    <row r="54" spans="2:5" x14ac:dyDescent="0.3">
      <c r="B54" s="190">
        <v>44464</v>
      </c>
      <c r="C54" s="191">
        <f>'[200]Лист3 (2)'!M1357/1000</f>
        <v>0.39558328576610741</v>
      </c>
      <c r="D54" s="191">
        <f>'[200]Лист3 (2)'!N1357/1000</f>
        <v>0.22467849621117206</v>
      </c>
      <c r="E54" s="191">
        <f>'[200]Лист3 (2)'!O1357/1000</f>
        <v>0.17090478955493535</v>
      </c>
    </row>
    <row r="55" spans="2:5" x14ac:dyDescent="0.3">
      <c r="B55" s="190">
        <v>44465</v>
      </c>
      <c r="C55" s="191">
        <f>'[200]Лист3 (2)'!M1358/1000</f>
        <v>0.38420028474375656</v>
      </c>
      <c r="D55" s="191">
        <f>'[200]Лист3 (2)'!N1358/1000</f>
        <v>0.21454478792090709</v>
      </c>
      <c r="E55" s="191">
        <f>'[200]Лист3 (2)'!O1358/1000</f>
        <v>0.1696554968228495</v>
      </c>
    </row>
    <row r="56" spans="2:5" x14ac:dyDescent="0.3">
      <c r="B56" s="190">
        <v>44466</v>
      </c>
      <c r="C56" s="191">
        <f>'[200]Лист3 (2)'!M1359/1000</f>
        <v>0.39277498231229657</v>
      </c>
      <c r="D56" s="191">
        <f>'[200]Лист3 (2)'!N1359/1000</f>
        <v>0.21960611406106431</v>
      </c>
      <c r="E56" s="191">
        <f>'[200]Лист3 (2)'!O1359/1000</f>
        <v>0.17316886825123226</v>
      </c>
    </row>
    <row r="57" spans="2:5" x14ac:dyDescent="0.3">
      <c r="B57" s="190">
        <v>44467</v>
      </c>
      <c r="C57" s="191">
        <f>'[200]Лист3 (2)'!M1360/1000</f>
        <v>0.40693255360685671</v>
      </c>
      <c r="D57" s="191">
        <f>'[200]Лист3 (2)'!N1360/1000</f>
        <v>0.22827939830246463</v>
      </c>
      <c r="E57" s="191">
        <f>'[200]Лист3 (2)'!O1360/1000</f>
        <v>0.17865315530439205</v>
      </c>
    </row>
    <row r="58" spans="2:5" x14ac:dyDescent="0.3">
      <c r="B58" s="190">
        <v>44468</v>
      </c>
      <c r="C58" s="191">
        <f>'[200]Лист3 (2)'!M1361/1000</f>
        <v>0.40367824128356394</v>
      </c>
      <c r="D58" s="191">
        <f>'[200]Лист3 (2)'!N1361/1000</f>
        <v>0.22548997076138438</v>
      </c>
      <c r="E58" s="191">
        <f>'[200]Лист3 (2)'!O1361/1000</f>
        <v>0.17818827052217956</v>
      </c>
    </row>
    <row r="59" spans="2:5" x14ac:dyDescent="0.3">
      <c r="B59" s="190">
        <v>44469</v>
      </c>
      <c r="C59" s="191">
        <f>'[200]Лист3 (2)'!M1362/1000</f>
        <v>0.40332634727851152</v>
      </c>
      <c r="D59" s="191">
        <f>'[200]Лист3 (2)'!N1362/1000</f>
        <v>0.22451361062196393</v>
      </c>
      <c r="E59" s="191">
        <f>'[200]Лист3 (2)'!O1362/1000</f>
        <v>0.17881273665654762</v>
      </c>
    </row>
    <row r="60" spans="2:5" x14ac:dyDescent="0.3">
      <c r="B60" s="190">
        <v>44470</v>
      </c>
      <c r="C60" s="191">
        <f>'[200]Лист3 (2)'!M1363/1000</f>
        <v>0.40323696252055469</v>
      </c>
      <c r="D60" s="191">
        <f>'[200]Лист3 (2)'!N1363/1000</f>
        <v>0.22550536914674446</v>
      </c>
      <c r="E60" s="191">
        <f>'[200]Лист3 (2)'!O1363/1000</f>
        <v>0.17773159337381023</v>
      </c>
    </row>
    <row r="61" spans="2:5" x14ac:dyDescent="0.3">
      <c r="B61" s="190">
        <v>44471</v>
      </c>
      <c r="C61" s="191">
        <f>'[200]Лист3 (2)'!M1364/1000</f>
        <v>0.3884152393418881</v>
      </c>
      <c r="D61" s="191">
        <f>'[200]Лист3 (2)'!N1364/1000</f>
        <v>0.22061169335772626</v>
      </c>
      <c r="E61" s="191">
        <f>'[200]Лист3 (2)'!O1364/1000</f>
        <v>0.16780354598416181</v>
      </c>
    </row>
    <row r="62" spans="2:5" x14ac:dyDescent="0.3">
      <c r="B62" s="190">
        <v>44472</v>
      </c>
      <c r="C62" s="191">
        <f>'[200]Лист3 (2)'!M1365/1000</f>
        <v>0.36963455069757961</v>
      </c>
      <c r="D62" s="191">
        <f>'[200]Лист3 (2)'!N1365/1000</f>
        <v>0.21209492306359001</v>
      </c>
      <c r="E62" s="191">
        <f>'[200]Лист3 (2)'!O1365/1000</f>
        <v>0.15753962763398957</v>
      </c>
    </row>
    <row r="63" spans="2:5" x14ac:dyDescent="0.3">
      <c r="B63" s="190">
        <v>44473</v>
      </c>
      <c r="C63" s="191">
        <f>'[200]Лист3 (2)'!M1366/1000</f>
        <v>0.37589468834768847</v>
      </c>
      <c r="D63" s="191">
        <f>'[200]Лист3 (2)'!N1366/1000</f>
        <v>0.21866142824174947</v>
      </c>
      <c r="E63" s="191">
        <f>'[200]Лист3 (2)'!O1366/1000</f>
        <v>0.15723326010593902</v>
      </c>
    </row>
    <row r="64" spans="2:5" x14ac:dyDescent="0.3">
      <c r="B64" s="190">
        <v>44474</v>
      </c>
      <c r="C64" s="191">
        <f>'[200]Лист3 (2)'!M1367/1000</f>
        <v>0.38975534699689174</v>
      </c>
      <c r="D64" s="191">
        <f>'[200]Лист3 (2)'!N1367/1000</f>
        <v>0.2283949338113366</v>
      </c>
      <c r="E64" s="191">
        <f>'[200]Лист3 (2)'!O1367/1000</f>
        <v>0.16136041318555511</v>
      </c>
    </row>
    <row r="65" spans="2:5" x14ac:dyDescent="0.3">
      <c r="B65" s="190">
        <v>44475</v>
      </c>
      <c r="C65" s="191">
        <f>'[200]Лист3 (2)'!M1368/1000</f>
        <v>0.3827742267299053</v>
      </c>
      <c r="D65" s="191">
        <f>'[200]Лист3 (2)'!N1368/1000</f>
        <v>0.22715075864090656</v>
      </c>
      <c r="E65" s="191">
        <f>'[200]Лист3 (2)'!O1368/1000</f>
        <v>0.15562346808899874</v>
      </c>
    </row>
    <row r="66" spans="2:5" x14ac:dyDescent="0.3">
      <c r="B66" s="190">
        <v>44476</v>
      </c>
      <c r="C66" s="191">
        <f>'[200]Лист3 (2)'!M1369/1000</f>
        <v>0.37690580577312705</v>
      </c>
      <c r="D66" s="191">
        <f>'[200]Лист3 (2)'!N1369/1000</f>
        <v>0.2269367917869804</v>
      </c>
      <c r="E66" s="191">
        <f>'[200]Лист3 (2)'!O1369/1000</f>
        <v>0.14996901398614665</v>
      </c>
    </row>
    <row r="67" spans="2:5" x14ac:dyDescent="0.3">
      <c r="B67" s="190">
        <v>44477</v>
      </c>
      <c r="C67" s="191">
        <f>'[200]Лист3 (2)'!M1370/1000</f>
        <v>0.37993304328458294</v>
      </c>
      <c r="D67" s="191">
        <f>'[200]Лист3 (2)'!N1370/1000</f>
        <v>0.22723093877854525</v>
      </c>
      <c r="E67" s="191">
        <f>'[200]Лист3 (2)'!O1370/1000</f>
        <v>0.15270210450603769</v>
      </c>
    </row>
    <row r="68" spans="2:5" x14ac:dyDescent="0.3">
      <c r="B68" s="190">
        <v>44478</v>
      </c>
      <c r="C68" s="191">
        <f>'[200]Лист3 (2)'!M1371/1000</f>
        <v>0.37044816023118299</v>
      </c>
      <c r="D68" s="191">
        <f>'[200]Лист3 (2)'!N1371/1000</f>
        <v>0.22322365346094861</v>
      </c>
      <c r="E68" s="191">
        <f>'[200]Лист3 (2)'!O1371/1000</f>
        <v>0.14722450677023441</v>
      </c>
    </row>
    <row r="69" spans="2:5" x14ac:dyDescent="0.3">
      <c r="B69" s="190">
        <v>44479</v>
      </c>
      <c r="C69" s="191">
        <f>'[200]Лист3 (2)'!M1372/1000</f>
        <v>0.35247116357200292</v>
      </c>
      <c r="D69" s="191">
        <f>'[200]Лист3 (2)'!N1372/1000</f>
        <v>0.21487091776534126</v>
      </c>
      <c r="E69" s="191">
        <f>'[200]Лист3 (2)'!O1372/1000</f>
        <v>0.13760024580666166</v>
      </c>
    </row>
    <row r="70" spans="2:5" x14ac:dyDescent="0.3">
      <c r="B70" s="190">
        <v>44480</v>
      </c>
      <c r="C70" s="191">
        <f>'[200]Лист3 (2)'!M1373/1000</f>
        <v>0.36377942636090083</v>
      </c>
      <c r="D70" s="191">
        <f>'[200]Лист3 (2)'!N1373/1000</f>
        <v>0.22174214783969615</v>
      </c>
      <c r="E70" s="191">
        <f>'[200]Лист3 (2)'!O1373/1000</f>
        <v>0.14203727852120465</v>
      </c>
    </row>
    <row r="71" spans="2:5" x14ac:dyDescent="0.3">
      <c r="B71" s="190">
        <v>44481</v>
      </c>
      <c r="C71" s="191">
        <f>'[200]Лист3 (2)'!M1374/1000</f>
        <v>0.37975594221141845</v>
      </c>
      <c r="D71" s="191">
        <f>'[200]Лист3 (2)'!N1374/1000</f>
        <v>0.23229360542978664</v>
      </c>
      <c r="E71" s="191">
        <f>'[200]Лист3 (2)'!O1374/1000</f>
        <v>0.14746233678163184</v>
      </c>
    </row>
    <row r="72" spans="2:5" x14ac:dyDescent="0.3">
      <c r="B72" s="190">
        <v>44482</v>
      </c>
      <c r="C72" s="191">
        <f>'[200]Лист3 (2)'!M1375/1000</f>
        <v>0.37898601736329385</v>
      </c>
      <c r="D72" s="191">
        <f>'[200]Лист3 (2)'!N1375/1000</f>
        <v>0.23148756411267227</v>
      </c>
      <c r="E72" s="191">
        <f>'[200]Лист3 (2)'!O1375/1000</f>
        <v>0.14749845325062158</v>
      </c>
    </row>
    <row r="73" spans="2:5" x14ac:dyDescent="0.3">
      <c r="B73" s="190">
        <v>44483</v>
      </c>
      <c r="C73" s="191">
        <f>'[200]Лист3 (2)'!M1376/1000</f>
        <v>0.375994422272448</v>
      </c>
      <c r="D73" s="191">
        <f>'[200]Лист3 (2)'!N1376/1000</f>
        <v>0.23241797562868488</v>
      </c>
      <c r="E73" s="191">
        <f>'[200]Лист3 (2)'!O1376/1000</f>
        <v>0.14357644664376312</v>
      </c>
    </row>
    <row r="74" spans="2:5" x14ac:dyDescent="0.3">
      <c r="B74" s="190">
        <v>44484</v>
      </c>
      <c r="C74" s="191">
        <f>'[200]Лист3 (2)'!M1377/1000</f>
        <v>0.37680289567937436</v>
      </c>
      <c r="D74" s="191">
        <f>'[200]Лист3 (2)'!N1377/1000</f>
        <v>0.23381185881380118</v>
      </c>
      <c r="E74" s="191">
        <f>'[200]Лист3 (2)'!O1377/1000</f>
        <v>0.14299103686557321</v>
      </c>
    </row>
    <row r="75" spans="2:5" x14ac:dyDescent="0.3">
      <c r="B75" s="190">
        <v>44485</v>
      </c>
      <c r="C75" s="191">
        <f>'[200]Лист3 (2)'!M1378/1000</f>
        <v>0.35980878633382052</v>
      </c>
      <c r="D75" s="191">
        <f>'[200]Лист3 (2)'!N1378/1000</f>
        <v>0.23009811805778288</v>
      </c>
      <c r="E75" s="191">
        <f>'[200]Лист3 (2)'!O1378/1000</f>
        <v>0.12971066827603767</v>
      </c>
    </row>
    <row r="76" spans="2:5" x14ac:dyDescent="0.3">
      <c r="B76" s="190">
        <v>44486</v>
      </c>
      <c r="C76" s="191">
        <f>'[200]Лист3 (2)'!M1379/1000</f>
        <v>0.33382104970417592</v>
      </c>
      <c r="D76" s="191">
        <f>'[200]Лист3 (2)'!N1379/1000</f>
        <v>0.22158823672284894</v>
      </c>
      <c r="E76" s="191">
        <f>'[200]Лист3 (2)'!O1379/1000</f>
        <v>0.11223281298132702</v>
      </c>
    </row>
    <row r="77" spans="2:5" x14ac:dyDescent="0.3">
      <c r="B77" s="190">
        <v>44487</v>
      </c>
      <c r="C77" s="191">
        <f>'[200]Лист3 (2)'!M1380/1000</f>
        <v>0.34093519284088097</v>
      </c>
      <c r="D77" s="191">
        <f>'[200]Лист3 (2)'!N1380/1000</f>
        <v>0.22738211100793984</v>
      </c>
      <c r="E77" s="191">
        <f>'[200]Лист3 (2)'!O1380/1000</f>
        <v>0.11355308183294113</v>
      </c>
    </row>
    <row r="78" spans="2:5" x14ac:dyDescent="0.3">
      <c r="B78" s="190">
        <v>44488</v>
      </c>
      <c r="C78" s="191">
        <f>'[200]Лист3 (2)'!M1381/1000</f>
        <v>0.35842560967545811</v>
      </c>
      <c r="D78" s="191">
        <f>'[200]Лист3 (2)'!N1381/1000</f>
        <v>0.2370448926490239</v>
      </c>
      <c r="E78" s="191">
        <f>'[200]Лист3 (2)'!O1381/1000</f>
        <v>0.12138071702643424</v>
      </c>
    </row>
    <row r="79" spans="2:5" x14ac:dyDescent="0.3">
      <c r="B79" s="190">
        <v>44489</v>
      </c>
      <c r="C79" s="191">
        <f>'[200]Лист3 (2)'!M1382/1000</f>
        <v>0.36065363200498352</v>
      </c>
      <c r="D79" s="191">
        <f>'[200]Лист3 (2)'!N1382/1000</f>
        <v>0.2356114724871736</v>
      </c>
      <c r="E79" s="191">
        <f>'[200]Лист3 (2)'!O1382/1000</f>
        <v>0.12504215951780995</v>
      </c>
    </row>
    <row r="80" spans="2:5" x14ac:dyDescent="0.3">
      <c r="B80" s="190">
        <v>44490</v>
      </c>
      <c r="C80" s="191">
        <f>'[200]Лист3 (2)'!M1383/1000</f>
        <v>0.36361716076565243</v>
      </c>
      <c r="D80" s="191">
        <f>'[200]Лист3 (2)'!N1383/1000</f>
        <v>0.2364937865009126</v>
      </c>
      <c r="E80" s="191">
        <f>'[200]Лист3 (2)'!O1383/1000</f>
        <v>0.12712337426473985</v>
      </c>
    </row>
    <row r="81" spans="2:5" x14ac:dyDescent="0.3">
      <c r="B81" s="190">
        <v>44491</v>
      </c>
      <c r="C81" s="191">
        <f>'[200]Лист3 (2)'!M1384/1000</f>
        <v>0.37525673059396297</v>
      </c>
      <c r="D81" s="191">
        <f>'[200]Лист3 (2)'!N1384/1000</f>
        <v>0.23776517976424213</v>
      </c>
      <c r="E81" s="191">
        <f>'[200]Лист3 (2)'!O1384/1000</f>
        <v>0.13749155082972084</v>
      </c>
    </row>
    <row r="82" spans="2:5" x14ac:dyDescent="0.3">
      <c r="B82" s="190">
        <v>44492</v>
      </c>
      <c r="C82" s="191">
        <f>'[200]Лист3 (2)'!M1385/1000</f>
        <v>0.37190101622459487</v>
      </c>
      <c r="D82" s="191">
        <f>'[200]Лист3 (2)'!N1385/1000</f>
        <v>0.23488719288171611</v>
      </c>
      <c r="E82" s="191">
        <f>'[200]Лист3 (2)'!O1385/1000</f>
        <v>0.13701382334287873</v>
      </c>
    </row>
    <row r="83" spans="2:5" x14ac:dyDescent="0.3">
      <c r="B83" s="190">
        <v>44493</v>
      </c>
      <c r="C83" s="191">
        <f>'[200]Лист3 (2)'!M1386/1000</f>
        <v>0.35866491124982403</v>
      </c>
      <c r="D83" s="191">
        <f>'[200]Лист3 (2)'!N1386/1000</f>
        <v>0.22644306735335834</v>
      </c>
      <c r="E83" s="191">
        <f>'[200]Лист3 (2)'!O1386/1000</f>
        <v>0.13222184389646566</v>
      </c>
    </row>
    <row r="84" spans="2:5" x14ac:dyDescent="0.3">
      <c r="B84" s="190">
        <v>44494</v>
      </c>
      <c r="C84" s="191">
        <f>'[200]Лист3 (2)'!M1387/1000</f>
        <v>0.37374793331692935</v>
      </c>
      <c r="D84" s="191">
        <f>'[200]Лист3 (2)'!N1387/1000</f>
        <v>0.23438481868300728</v>
      </c>
      <c r="E84" s="191">
        <f>'[200]Лист3 (2)'!O1387/1000</f>
        <v>0.13936311463392204</v>
      </c>
    </row>
    <row r="85" spans="2:5" x14ac:dyDescent="0.3">
      <c r="B85" s="190">
        <v>44495</v>
      </c>
      <c r="C85" s="191">
        <f>'[200]Лист3 (2)'!M1388/1000</f>
        <v>0.400166150957453</v>
      </c>
      <c r="D85" s="191">
        <f>'[200]Лист3 (2)'!N1388/1000</f>
        <v>0.24455434707361173</v>
      </c>
      <c r="E85" s="191">
        <f>'[200]Лист3 (2)'!O1388/1000</f>
        <v>0.15561180388384127</v>
      </c>
    </row>
    <row r="86" spans="2:5" x14ac:dyDescent="0.3">
      <c r="B86" s="190">
        <v>44496</v>
      </c>
      <c r="C86" s="191">
        <f>'[200]Лист3 (2)'!M1389/1000</f>
        <v>0.41123710482895076</v>
      </c>
      <c r="D86" s="191">
        <f>'[200]Лист3 (2)'!N1389/1000</f>
        <v>0.24673092488549303</v>
      </c>
      <c r="E86" s="191">
        <f>'[200]Лист3 (2)'!O1389/1000</f>
        <v>0.1645061799434577</v>
      </c>
    </row>
    <row r="87" spans="2:5" x14ac:dyDescent="0.3">
      <c r="B87" s="190">
        <v>44497</v>
      </c>
      <c r="C87" s="191">
        <f>'[200]Лист3 (2)'!M1390/1000</f>
        <v>0.42439481137877094</v>
      </c>
      <c r="D87" s="191">
        <f>'[200]Лист3 (2)'!N1390/1000</f>
        <v>0.24640497249559989</v>
      </c>
      <c r="E87" s="191">
        <f>'[200]Лист3 (2)'!O1390/1000</f>
        <v>0.17798983888317105</v>
      </c>
    </row>
    <row r="88" spans="2:5" x14ac:dyDescent="0.3">
      <c r="B88" s="190">
        <v>44498</v>
      </c>
      <c r="C88" s="191">
        <f>'[200]Лист3 (2)'!M1391/1000</f>
        <v>0.43505720429385325</v>
      </c>
      <c r="D88" s="191">
        <f>'[200]Лист3 (2)'!N1391/1000</f>
        <v>0.24615596456575292</v>
      </c>
      <c r="E88" s="191">
        <f>'[200]Лист3 (2)'!O1391/1000</f>
        <v>0.18890123972810033</v>
      </c>
    </row>
    <row r="89" spans="2:5" x14ac:dyDescent="0.3">
      <c r="B89" s="190">
        <v>44499</v>
      </c>
      <c r="C89" s="191">
        <f>'[200]Лист3 (2)'!M1392/1000</f>
        <v>0.42981624755183773</v>
      </c>
      <c r="D89" s="191">
        <f>'[200]Лист3 (2)'!N1392/1000</f>
        <v>0.24052482919152349</v>
      </c>
      <c r="E89" s="191">
        <f>'[200]Лист3 (2)'!O1392/1000</f>
        <v>0.18929141836031421</v>
      </c>
    </row>
    <row r="90" spans="2:5" x14ac:dyDescent="0.3">
      <c r="B90" s="190">
        <v>44500</v>
      </c>
      <c r="C90" s="191">
        <f>'[200]Лист3 (2)'!M1393/1000</f>
        <v>0.41653487057719596</v>
      </c>
      <c r="D90" s="191">
        <f>'[200]Лист3 (2)'!N1393/1000</f>
        <v>0.23079386434003415</v>
      </c>
      <c r="E90" s="191">
        <f>'[200]Лист3 (2)'!O1393/1000</f>
        <v>0.18574100623716178</v>
      </c>
    </row>
    <row r="91" spans="2:5" x14ac:dyDescent="0.3">
      <c r="B91" s="190">
        <v>44501</v>
      </c>
      <c r="C91" s="191">
        <f>'[200]Лист3 (2)'!M1394/1000</f>
        <v>0.42744416862856838</v>
      </c>
      <c r="D91" s="191">
        <f>'[200]Лист3 (2)'!N1394/1000</f>
        <v>0.23483449694479344</v>
      </c>
      <c r="E91" s="191">
        <f>'[200]Лист3 (2)'!O1394/1000</f>
        <v>0.19260967168377494</v>
      </c>
    </row>
    <row r="92" spans="2:5" x14ac:dyDescent="0.3">
      <c r="B92" s="190">
        <v>44502</v>
      </c>
      <c r="C92" s="191">
        <f>'[200]Лист3 (2)'!M1395/1000</f>
        <v>0.44492081460472482</v>
      </c>
      <c r="D92" s="191">
        <f>'[200]Лист3 (2)'!N1395/1000</f>
        <v>0.24169002178520305</v>
      </c>
      <c r="E92" s="191">
        <f>'[200]Лист3 (2)'!O1395/1000</f>
        <v>0.20323079281952175</v>
      </c>
    </row>
    <row r="93" spans="2:5" x14ac:dyDescent="0.3">
      <c r="B93" s="190">
        <v>44503</v>
      </c>
      <c r="C93" s="191">
        <f>'[200]Лист3 (2)'!M1396/1000</f>
        <v>0.44532278283283122</v>
      </c>
      <c r="D93" s="191">
        <f>'[200]Лист3 (2)'!N1396/1000</f>
        <v>0.23771872677743761</v>
      </c>
      <c r="E93" s="191">
        <f>'[200]Лист3 (2)'!O1396/1000</f>
        <v>0.20760405605539359</v>
      </c>
    </row>
    <row r="94" spans="2:5" x14ac:dyDescent="0.3">
      <c r="B94" s="190">
        <v>44504</v>
      </c>
      <c r="C94" s="191">
        <f>'[200]Лист3 (2)'!M1397/1000</f>
        <v>0.43141040830602478</v>
      </c>
      <c r="D94" s="191">
        <f>'[200]Лист3 (2)'!N1397/1000</f>
        <v>0.22763100036746983</v>
      </c>
      <c r="E94" s="191">
        <f>'[200]Лист3 (2)'!O1397/1000</f>
        <v>0.20377940793855498</v>
      </c>
    </row>
    <row r="95" spans="2:5" x14ac:dyDescent="0.3">
      <c r="B95" s="190">
        <v>44505</v>
      </c>
      <c r="C95" s="191">
        <f>'[200]Лист3 (2)'!M1398/1000</f>
        <v>0.42432883993669246</v>
      </c>
      <c r="D95" s="191">
        <f>'[200]Лист3 (2)'!N1398/1000</f>
        <v>0.22143871484687153</v>
      </c>
      <c r="E95" s="191">
        <f>'[200]Лист3 (2)'!O1398/1000</f>
        <v>0.20289012508982093</v>
      </c>
    </row>
    <row r="96" spans="2:5" x14ac:dyDescent="0.3">
      <c r="B96" s="190">
        <v>44506</v>
      </c>
      <c r="C96" s="191">
        <f>'[200]Лист3 (2)'!M1399/1000</f>
        <v>0.41429320081870474</v>
      </c>
      <c r="D96" s="191">
        <f>'[200]Лист3 (2)'!N1399/1000</f>
        <v>0.21497562329335529</v>
      </c>
      <c r="E96" s="191">
        <f>'[200]Лист3 (2)'!O1399/1000</f>
        <v>0.19931757752534945</v>
      </c>
    </row>
    <row r="97" spans="2:5" x14ac:dyDescent="0.3">
      <c r="B97" s="190">
        <v>44507</v>
      </c>
      <c r="C97" s="191">
        <f>'[200]Лист3 (2)'!M1400/1000</f>
        <v>0.39716778767315508</v>
      </c>
      <c r="D97" s="191">
        <f>'[200]Лист3 (2)'!N1400/1000</f>
        <v>0.20499903754959042</v>
      </c>
      <c r="E97" s="191">
        <f>'[200]Лист3 (2)'!O1400/1000</f>
        <v>0.19216875012356469</v>
      </c>
    </row>
    <row r="98" spans="2:5" x14ac:dyDescent="0.3">
      <c r="B98" s="190">
        <v>44508</v>
      </c>
      <c r="C98" s="191">
        <f>'[200]Лист3 (2)'!M1401/1000</f>
        <v>0.40683630490965045</v>
      </c>
      <c r="D98" s="191">
        <f>'[200]Лист3 (2)'!N1401/1000</f>
        <v>0.21190852515776984</v>
      </c>
      <c r="E98" s="191">
        <f>'[200]Лист3 (2)'!O1401/1000</f>
        <v>0.19492777975188058</v>
      </c>
    </row>
    <row r="99" spans="2:5" x14ac:dyDescent="0.3">
      <c r="B99" s="190">
        <v>44509</v>
      </c>
      <c r="C99" s="191">
        <f>'[200]Лист3 (2)'!M1402/1000</f>
        <v>0.42203595372937114</v>
      </c>
      <c r="D99" s="191">
        <f>'[200]Лист3 (2)'!N1402/1000</f>
        <v>0.2204782163857264</v>
      </c>
      <c r="E99" s="191">
        <f>'[200]Лист3 (2)'!O1402/1000</f>
        <v>0.20155773734364477</v>
      </c>
    </row>
    <row r="100" spans="2:5" x14ac:dyDescent="0.3">
      <c r="B100" s="190">
        <v>44510</v>
      </c>
      <c r="C100" s="191">
        <f>'[200]Лист3 (2)'!M1403/1000</f>
        <v>0.42167706243351338</v>
      </c>
      <c r="D100" s="191">
        <f>'[200]Лист3 (2)'!N1403/1000</f>
        <v>0.2182447829532666</v>
      </c>
      <c r="E100" s="191">
        <f>'[200]Лист3 (2)'!O1403/1000</f>
        <v>0.20343227948024675</v>
      </c>
    </row>
    <row r="101" spans="2:5" x14ac:dyDescent="0.3">
      <c r="B101" s="190">
        <v>44511</v>
      </c>
      <c r="C101" s="191">
        <f>'[200]Лист3 (2)'!M1404/1000</f>
        <v>0.42032045597699558</v>
      </c>
      <c r="D101" s="191">
        <f>'[200]Лист3 (2)'!N1404/1000</f>
        <v>0.21552512275833643</v>
      </c>
      <c r="E101" s="191">
        <f>'[200]Лист3 (2)'!O1404/1000</f>
        <v>0.20479533321865911</v>
      </c>
    </row>
    <row r="102" spans="2:5" x14ac:dyDescent="0.3">
      <c r="B102" s="190">
        <v>44512</v>
      </c>
      <c r="C102" s="191">
        <f>'[200]Лист3 (2)'!M1405/1000</f>
        <v>0.41653694998602503</v>
      </c>
      <c r="D102" s="191">
        <f>'[200]Лист3 (2)'!N1405/1000</f>
        <v>0.21608598204620338</v>
      </c>
      <c r="E102" s="191">
        <f>'[200]Лист3 (2)'!O1405/1000</f>
        <v>0.20045096793982164</v>
      </c>
    </row>
    <row r="103" spans="2:5" x14ac:dyDescent="0.3">
      <c r="B103" s="190">
        <v>44513</v>
      </c>
      <c r="C103" s="191">
        <f>'[200]Лист3 (2)'!M1406/1000</f>
        <v>0.40632887769958809</v>
      </c>
      <c r="D103" s="191">
        <f>'[200]Лист3 (2)'!N1406/1000</f>
        <v>0.21269172420692894</v>
      </c>
      <c r="E103" s="191">
        <f>'[200]Лист3 (2)'!O1406/1000</f>
        <v>0.19363715349265914</v>
      </c>
    </row>
    <row r="104" spans="2:5" x14ac:dyDescent="0.3">
      <c r="B104" s="190">
        <v>44514</v>
      </c>
      <c r="C104" s="191">
        <f>'[200]Лист3 (2)'!M1407/1000</f>
        <v>0.38659931472732734</v>
      </c>
      <c r="D104" s="191">
        <f>'[200]Лист3 (2)'!N1407/1000</f>
        <v>0.2030428376603837</v>
      </c>
      <c r="E104" s="191">
        <f>'[200]Лист3 (2)'!O1407/1000</f>
        <v>0.18355647706694364</v>
      </c>
    </row>
    <row r="105" spans="2:5" x14ac:dyDescent="0.3">
      <c r="B105" s="190">
        <v>44515</v>
      </c>
      <c r="C105" s="191">
        <f>'[200]Лист3 (2)'!M1408/1000</f>
        <v>0.3938472950799477</v>
      </c>
      <c r="D105" s="191">
        <f>'[200]Лист3 (2)'!N1408/1000</f>
        <v>0.21012105951846274</v>
      </c>
      <c r="E105" s="191">
        <f>'[200]Лист3 (2)'!O1408/1000</f>
        <v>0.18372623556148493</v>
      </c>
    </row>
    <row r="106" spans="2:5" x14ac:dyDescent="0.3">
      <c r="B106" s="190">
        <v>44516</v>
      </c>
      <c r="C106" s="191">
        <f>'[200]Лист3 (2)'!M1409/1000</f>
        <v>0.40804677087842761</v>
      </c>
      <c r="D106" s="191">
        <f>'[200]Лист3 (2)'!N1409/1000</f>
        <v>0.22044906041568063</v>
      </c>
      <c r="E106" s="191">
        <f>'[200]Лист3 (2)'!O1409/1000</f>
        <v>0.18759771046274695</v>
      </c>
    </row>
    <row r="107" spans="2:5" x14ac:dyDescent="0.3">
      <c r="B107" s="190">
        <v>44517</v>
      </c>
      <c r="C107" s="191">
        <f>'[200]Лист3 (2)'!M1410/1000</f>
        <v>0.4097338920327025</v>
      </c>
      <c r="D107" s="191">
        <f>'[200]Лист3 (2)'!N1410/1000</f>
        <v>0.21965352980296851</v>
      </c>
      <c r="E107" s="191">
        <f>'[200]Лист3 (2)'!O1410/1000</f>
        <v>0.19008036222973398</v>
      </c>
    </row>
    <row r="108" spans="2:5" x14ac:dyDescent="0.3">
      <c r="B108" s="190">
        <v>44518</v>
      </c>
      <c r="C108" s="191">
        <f>'[200]Лист3 (2)'!M1411/1000</f>
        <v>0.4055806634535421</v>
      </c>
      <c r="D108" s="191">
        <f>'[200]Лист3 (2)'!N1411/1000</f>
        <v>0.21890411849627617</v>
      </c>
      <c r="E108" s="191">
        <f>'[200]Лист3 (2)'!O1411/1000</f>
        <v>0.18667654495726593</v>
      </c>
    </row>
    <row r="109" spans="2:5" x14ac:dyDescent="0.3">
      <c r="B109" s="190">
        <v>44519</v>
      </c>
      <c r="C109" s="191">
        <f>'[200]Лист3 (2)'!M1412/1000</f>
        <v>0.40258108606530357</v>
      </c>
      <c r="D109" s="191">
        <f>'[200]Лист3 (2)'!N1412/1000</f>
        <v>0.21957161119788832</v>
      </c>
      <c r="E109" s="191">
        <f>'[200]Лист3 (2)'!O1412/1000</f>
        <v>0.18300947486741523</v>
      </c>
    </row>
    <row r="110" spans="2:5" x14ac:dyDescent="0.3">
      <c r="B110" s="190">
        <v>44520</v>
      </c>
      <c r="C110" s="191">
        <f>'[200]Лист3 (2)'!M1413/1000</f>
        <v>0.39149889396731619</v>
      </c>
      <c r="D110" s="191">
        <f>'[200]Лист3 (2)'!N1413/1000</f>
        <v>0.21477706360201476</v>
      </c>
      <c r="E110" s="191">
        <f>'[200]Лист3 (2)'!O1413/1000</f>
        <v>0.17672183036530142</v>
      </c>
    </row>
    <row r="111" spans="2:5" x14ac:dyDescent="0.3">
      <c r="B111" s="190">
        <v>44521</v>
      </c>
      <c r="C111" s="191">
        <f>'[200]Лист3 (2)'!M1414/1000</f>
        <v>0.36653725011234134</v>
      </c>
      <c r="D111" s="191">
        <f>'[200]Лист3 (2)'!N1414/1000</f>
        <v>0.20549405935462461</v>
      </c>
      <c r="E111" s="191">
        <f>'[200]Лист3 (2)'!O1414/1000</f>
        <v>0.1610431907577167</v>
      </c>
    </row>
    <row r="112" spans="2:5" x14ac:dyDescent="0.3">
      <c r="B112" s="190">
        <v>44522</v>
      </c>
      <c r="C112" s="191">
        <f>'[200]Лист3 (2)'!M1415/1000</f>
        <v>0.36947935681944089</v>
      </c>
      <c r="D112" s="191">
        <f>'[200]Лист3 (2)'!N1415/1000</f>
        <v>0.2143094245211887</v>
      </c>
      <c r="E112" s="191">
        <f>'[200]Лист3 (2)'!O1415/1000</f>
        <v>0.15516993229825221</v>
      </c>
    </row>
    <row r="113" spans="2:5" x14ac:dyDescent="0.3">
      <c r="B113" s="190">
        <v>44523</v>
      </c>
      <c r="C113" s="191">
        <f>'[200]Лист3 (2)'!M1416/1000</f>
        <v>0.38304821470423173</v>
      </c>
      <c r="D113" s="191">
        <f>'[200]Лист3 (2)'!N1416/1000</f>
        <v>0.22818071585408703</v>
      </c>
      <c r="E113" s="191">
        <f>'[200]Лист3 (2)'!O1416/1000</f>
        <v>0.1548674988501447</v>
      </c>
    </row>
    <row r="114" spans="2:5" x14ac:dyDescent="0.3">
      <c r="B114" s="190">
        <v>44524</v>
      </c>
      <c r="C114" s="191">
        <f>'[200]Лист3 (2)'!M1417/1000</f>
        <v>0.37629532511257885</v>
      </c>
      <c r="D114" s="191">
        <f>'[200]Лист3 (2)'!N1417/1000</f>
        <v>0.22770141461548649</v>
      </c>
      <c r="E114" s="191">
        <f>'[200]Лист3 (2)'!O1417/1000</f>
        <v>0.14859391049709234</v>
      </c>
    </row>
    <row r="115" spans="2:5" x14ac:dyDescent="0.3">
      <c r="B115" s="190">
        <v>44525</v>
      </c>
      <c r="C115" s="191">
        <f>'[200]Лист3 (2)'!M1418/1000</f>
        <v>0.36235901282682931</v>
      </c>
      <c r="D115" s="191">
        <f>'[200]Лист3 (2)'!N1418/1000</f>
        <v>0.22790172773192241</v>
      </c>
      <c r="E115" s="191">
        <f>'[200]Лист3 (2)'!O1418/1000</f>
        <v>0.1344572850949069</v>
      </c>
    </row>
    <row r="116" spans="2:5" x14ac:dyDescent="0.3">
      <c r="B116" s="190">
        <v>44526</v>
      </c>
      <c r="C116" s="191">
        <f>'[200]Лист3 (2)'!M1419/1000</f>
        <v>0.34999997678223627</v>
      </c>
      <c r="D116" s="191">
        <f>'[200]Лист3 (2)'!N1419/1000</f>
        <v>0.22974452579851787</v>
      </c>
      <c r="E116" s="191">
        <f>'[200]Лист3 (2)'!O1419/1000</f>
        <v>0.12025545098371841</v>
      </c>
    </row>
    <row r="117" spans="2:5" x14ac:dyDescent="0.3">
      <c r="B117" s="190">
        <v>44527</v>
      </c>
      <c r="C117" s="191">
        <f>'[200]Лист3 (2)'!M1420/1000</f>
        <v>0.32862676573272726</v>
      </c>
      <c r="D117" s="191">
        <f>'[200]Лист3 (2)'!N1420/1000</f>
        <v>0.22736735270988959</v>
      </c>
      <c r="E117" s="191">
        <f>'[200]Лист3 (2)'!O1420/1000</f>
        <v>0.1012594130228377</v>
      </c>
    </row>
    <row r="118" spans="2:5" x14ac:dyDescent="0.3">
      <c r="B118" s="190">
        <v>44528</v>
      </c>
      <c r="C118" s="191">
        <f>'[200]Лист3 (2)'!M1421/1000</f>
        <v>0.30516717567326596</v>
      </c>
      <c r="D118" s="191">
        <f>'[200]Лист3 (2)'!N1421/1000</f>
        <v>0.21912866667366609</v>
      </c>
      <c r="E118" s="191">
        <f>'[200]Лист3 (2)'!O1421/1000</f>
        <v>8.6038508999599861E-2</v>
      </c>
    </row>
    <row r="119" spans="2:5" x14ac:dyDescent="0.3">
      <c r="B119" s="190">
        <v>44529</v>
      </c>
      <c r="C119" s="191">
        <f>'[200]Лист3 (2)'!M1422/1000</f>
        <v>0.31133005291279015</v>
      </c>
      <c r="D119" s="191">
        <f>'[200]Лист3 (2)'!N1422/1000</f>
        <v>0.22891978670288915</v>
      </c>
      <c r="E119" s="191">
        <f>'[200]Лист3 (2)'!O1422/1000</f>
        <v>8.2410266209901009E-2</v>
      </c>
    </row>
    <row r="120" spans="2:5" x14ac:dyDescent="0.3">
      <c r="B120" s="190">
        <v>44530</v>
      </c>
      <c r="C120" s="191">
        <f>'[200]Лист3 (2)'!M1423/1000</f>
        <v>0.32491974981133326</v>
      </c>
      <c r="D120" s="191">
        <f>'[200]Лист3 (2)'!N1423/1000</f>
        <v>0.23933949391979734</v>
      </c>
      <c r="E120" s="191">
        <f>'[200]Лист3 (2)'!O1423/1000</f>
        <v>8.5580255891535895E-2</v>
      </c>
    </row>
    <row r="121" spans="2:5" x14ac:dyDescent="0.3">
      <c r="B121" s="190">
        <v>44531</v>
      </c>
      <c r="C121" s="191">
        <f>'[200]Лист3 (2)'!M1424/1000</f>
        <v>0.32147023363184535</v>
      </c>
      <c r="D121" s="191">
        <f>'[200]Лист3 (2)'!N1424/1000</f>
        <v>0.23938954752829428</v>
      </c>
      <c r="E121" s="191">
        <f>'[200]Лист3 (2)'!O1424/1000</f>
        <v>8.208068610355107E-2</v>
      </c>
    </row>
    <row r="122" spans="2:5" x14ac:dyDescent="0.3">
      <c r="B122" s="190">
        <v>44532</v>
      </c>
      <c r="C122" s="191">
        <f>'[200]Лист3 (2)'!M1425/1000</f>
        <v>0.31708785731896028</v>
      </c>
      <c r="D122" s="191">
        <f>'[200]Лист3 (2)'!N1425/1000</f>
        <v>0.24059301544727124</v>
      </c>
      <c r="E122" s="191">
        <f>'[200]Лист3 (2)'!O1425/1000</f>
        <v>7.6494841871689062E-2</v>
      </c>
    </row>
    <row r="123" spans="2:5" x14ac:dyDescent="0.3">
      <c r="B123" s="190">
        <v>44533</v>
      </c>
      <c r="C123" s="191">
        <f>'[200]Лист3 (2)'!M1426/1000</f>
        <v>0.32112786646213237</v>
      </c>
      <c r="D123" s="191">
        <f>'[200]Лист3 (2)'!N1426/1000</f>
        <v>0.24447989503858289</v>
      </c>
      <c r="E123" s="191">
        <f>'[200]Лист3 (2)'!O1426/1000</f>
        <v>7.6647971423549482E-2</v>
      </c>
    </row>
    <row r="124" spans="2:5" x14ac:dyDescent="0.3">
      <c r="B124" s="190">
        <v>44534</v>
      </c>
      <c r="C124" s="191">
        <f>'[200]Лист3 (2)'!M1427/1000</f>
        <v>0.32599907068917205</v>
      </c>
      <c r="D124" s="191">
        <f>'[200]Лист3 (2)'!N1427/1000</f>
        <v>0.24916316452822285</v>
      </c>
      <c r="E124" s="191">
        <f>'[200]Лист3 (2)'!O1427/1000</f>
        <v>7.6835906160949236E-2</v>
      </c>
    </row>
    <row r="125" spans="2:5" x14ac:dyDescent="0.3">
      <c r="B125" s="190">
        <v>44535</v>
      </c>
      <c r="C125" s="191">
        <f>'[200]Лист3 (2)'!M1428/1000</f>
        <v>0.31902484896251443</v>
      </c>
      <c r="D125" s="191">
        <f>'[200]Лист3 (2)'!N1428/1000</f>
        <v>0.24524263190956683</v>
      </c>
      <c r="E125" s="191">
        <f>'[200]Лист3 (2)'!O1428/1000</f>
        <v>7.378221705294763E-2</v>
      </c>
    </row>
    <row r="126" spans="2:5" x14ac:dyDescent="0.3">
      <c r="B126" s="190">
        <v>44536</v>
      </c>
      <c r="C126" s="191">
        <f>'[200]Лист3 (2)'!M1429/1000</f>
        <v>0.32572154486307942</v>
      </c>
      <c r="D126" s="191">
        <f>'[200]Лист3 (2)'!N1429/1000</f>
        <v>0.25255534373310956</v>
      </c>
      <c r="E126" s="191">
        <f>'[200]Лист3 (2)'!O1429/1000</f>
        <v>7.3166201129969896E-2</v>
      </c>
    </row>
    <row r="127" spans="2:5" x14ac:dyDescent="0.3">
      <c r="B127" s="190">
        <v>44537</v>
      </c>
      <c r="C127" s="191">
        <f>'[200]Лист3 (2)'!M1430/1000</f>
        <v>0.33741259874651319</v>
      </c>
      <c r="D127" s="191">
        <f>'[200]Лист3 (2)'!N1430/1000</f>
        <v>0.26219464191554059</v>
      </c>
      <c r="E127" s="191">
        <f>'[200]Лист3 (2)'!O1430/1000</f>
        <v>7.5217956830972585E-2</v>
      </c>
    </row>
    <row r="128" spans="2:5" x14ac:dyDescent="0.3">
      <c r="B128" s="190">
        <v>44538</v>
      </c>
      <c r="C128" s="191">
        <f>'[200]Лист3 (2)'!M1431/1000</f>
        <v>0.33465894826686055</v>
      </c>
      <c r="D128" s="191">
        <f>'[200]Лист3 (2)'!N1431/1000</f>
        <v>0.25911968088768217</v>
      </c>
      <c r="E128" s="191">
        <f>'[200]Лист3 (2)'!O1431/1000</f>
        <v>7.5539267379178335E-2</v>
      </c>
    </row>
    <row r="129" spans="2:5" x14ac:dyDescent="0.3">
      <c r="B129" s="190">
        <v>44539</v>
      </c>
      <c r="C129" s="191">
        <f>'[200]Лист3 (2)'!M1432/1000</f>
        <v>0.33189085493507114</v>
      </c>
      <c r="D129" s="191">
        <f>'[200]Лист3 (2)'!N1432/1000</f>
        <v>0.25863419526391079</v>
      </c>
      <c r="E129" s="191">
        <f>'[200]Лист3 (2)'!O1432/1000</f>
        <v>7.3256659671160379E-2</v>
      </c>
    </row>
    <row r="130" spans="2:5" x14ac:dyDescent="0.3">
      <c r="B130" s="190">
        <v>44540</v>
      </c>
      <c r="C130" s="191">
        <f>'[200]Лист3 (2)'!M1433/1000</f>
        <v>0.33106143282948086</v>
      </c>
      <c r="D130" s="191">
        <f>'[200]Лист3 (2)'!N1433/1000</f>
        <v>0.25863126377445239</v>
      </c>
      <c r="E130" s="191">
        <f>'[200]Лист3 (2)'!O1433/1000</f>
        <v>7.2430169055028443E-2</v>
      </c>
    </row>
    <row r="131" spans="2:5" x14ac:dyDescent="0.3">
      <c r="B131" s="190">
        <v>44541</v>
      </c>
      <c r="C131" s="191">
        <f>'[200]Лист3 (2)'!M1434/1000</f>
        <v>0.32258055243683947</v>
      </c>
      <c r="D131" s="191">
        <f>'[200]Лист3 (2)'!N1434/1000</f>
        <v>0.25452829557974327</v>
      </c>
      <c r="E131" s="191">
        <f>'[200]Лист3 (2)'!O1434/1000</f>
        <v>6.8052256857096177E-2</v>
      </c>
    </row>
    <row r="132" spans="2:5" x14ac:dyDescent="0.3">
      <c r="B132" s="190">
        <v>44542</v>
      </c>
      <c r="C132" s="191">
        <f>'[200]Лист3 (2)'!M1435/1000</f>
        <v>0.31012797948872367</v>
      </c>
      <c r="D132" s="191">
        <f>'[200]Лист3 (2)'!N1435/1000</f>
        <v>0.24503802700514637</v>
      </c>
      <c r="E132" s="191">
        <f>'[200]Лист3 (2)'!O1435/1000</f>
        <v>6.5089952483577296E-2</v>
      </c>
    </row>
    <row r="133" spans="2:5" x14ac:dyDescent="0.3">
      <c r="B133" s="190">
        <v>44543</v>
      </c>
      <c r="C133" s="191">
        <f>'[200]Лист3 (2)'!M1436/1000</f>
        <v>0.3190476863416426</v>
      </c>
      <c r="D133" s="191">
        <f>'[200]Лист3 (2)'!N1436/1000</f>
        <v>0.24874122605944576</v>
      </c>
      <c r="E133" s="191">
        <f>'[200]Лист3 (2)'!O1436/1000</f>
        <v>7.0306460282196837E-2</v>
      </c>
    </row>
    <row r="134" spans="2:5" x14ac:dyDescent="0.3">
      <c r="B134" s="190">
        <v>44544</v>
      </c>
      <c r="C134" s="191">
        <f>'[200]Лист3 (2)'!M1437/1000</f>
        <v>0.33276056903957074</v>
      </c>
      <c r="D134" s="191">
        <f>'[200]Лист3 (2)'!N1437/1000</f>
        <v>0.25795899659722532</v>
      </c>
      <c r="E134" s="191">
        <f>'[200]Лист3 (2)'!O1437/1000</f>
        <v>7.4801572442345393E-2</v>
      </c>
    </row>
    <row r="135" spans="2:5" x14ac:dyDescent="0.3">
      <c r="B135" s="190">
        <v>44545</v>
      </c>
      <c r="C135" s="191">
        <f>'[200]Лист3 (2)'!M1438/1000</f>
        <v>0.33292280454998835</v>
      </c>
      <c r="D135" s="191">
        <f>'[200]Лист3 (2)'!N1438/1000</f>
        <v>0.25614609569585867</v>
      </c>
      <c r="E135" s="191">
        <f>'[200]Лист3 (2)'!O1438/1000</f>
        <v>7.677670885412971E-2</v>
      </c>
    </row>
    <row r="136" spans="2:5" x14ac:dyDescent="0.3">
      <c r="B136" s="190">
        <v>44546</v>
      </c>
      <c r="C136" s="191">
        <f>'[200]Лист3 (2)'!M1439/1000</f>
        <v>0.3319715286774943</v>
      </c>
      <c r="D136" s="191">
        <f>'[200]Лист3 (2)'!N1439/1000</f>
        <v>0.25466509685073574</v>
      </c>
      <c r="E136" s="191">
        <f>'[200]Лист3 (2)'!O1439/1000</f>
        <v>7.7306431826758573E-2</v>
      </c>
    </row>
    <row r="137" spans="2:5" x14ac:dyDescent="0.3">
      <c r="B137" s="190">
        <v>44547</v>
      </c>
      <c r="C137" s="191">
        <f>'[200]Лист3 (2)'!M1440/1000</f>
        <v>0.32934931918715815</v>
      </c>
      <c r="D137" s="191">
        <f>'[200]Лист3 (2)'!N1440/1000</f>
        <v>0.25580807688798513</v>
      </c>
      <c r="E137" s="191">
        <f>'[200]Лист3 (2)'!O1440/1000</f>
        <v>7.3541242299173012E-2</v>
      </c>
    </row>
    <row r="138" spans="2:5" x14ac:dyDescent="0.3">
      <c r="B138" s="190">
        <v>44548</v>
      </c>
      <c r="C138" s="191">
        <f>'[200]Лист3 (2)'!M1441/1000</f>
        <v>0.3211551069496571</v>
      </c>
      <c r="D138" s="191">
        <f>'[200]Лист3 (2)'!N1441/1000</f>
        <v>0.25163755364567036</v>
      </c>
      <c r="E138" s="191">
        <f>'[200]Лист3 (2)'!O1441/1000</f>
        <v>6.9517553303986776E-2</v>
      </c>
    </row>
    <row r="139" spans="2:5" x14ac:dyDescent="0.3">
      <c r="B139" s="190">
        <v>44549</v>
      </c>
      <c r="C139" s="191">
        <f>'[200]Лист3 (2)'!M1442/1000</f>
        <v>0.30731167319862901</v>
      </c>
      <c r="D139" s="191">
        <f>'[200]Лист3 (2)'!N1442/1000</f>
        <v>0.24208284513983974</v>
      </c>
      <c r="E139" s="191">
        <f>'[200]Лист3 (2)'!O1442/1000</f>
        <v>6.5228828058789282E-2</v>
      </c>
    </row>
    <row r="140" spans="2:5" x14ac:dyDescent="0.3">
      <c r="B140" s="190">
        <v>44550</v>
      </c>
      <c r="C140" s="191">
        <f>'[200]Лист3 (2)'!M1443/1000</f>
        <v>0.31387429114456966</v>
      </c>
      <c r="D140" s="191">
        <f>'[200]Лист3 (2)'!N1443/1000</f>
        <v>0.24954255899697575</v>
      </c>
      <c r="E140" s="191">
        <f>'[200]Лист3 (2)'!O1443/1000</f>
        <v>6.4331732147593926E-2</v>
      </c>
    </row>
    <row r="141" spans="2:5" x14ac:dyDescent="0.3">
      <c r="B141" s="190">
        <v>44551</v>
      </c>
      <c r="C141" s="191">
        <f>'[200]Лист3 (2)'!M1444/1000</f>
        <v>0.32680389027462431</v>
      </c>
      <c r="D141" s="191">
        <f>'[200]Лист3 (2)'!N1444/1000</f>
        <v>0.25944189868082712</v>
      </c>
      <c r="E141" s="191">
        <f>'[200]Лист3 (2)'!O1444/1000</f>
        <v>6.7361991593797202E-2</v>
      </c>
    </row>
    <row r="142" spans="2:5" x14ac:dyDescent="0.3">
      <c r="B142" s="190">
        <v>44552</v>
      </c>
      <c r="C142" s="191">
        <f>'[200]Лист3 (2)'!M1445/1000</f>
        <v>0.32789911895203649</v>
      </c>
      <c r="D142" s="191">
        <f>'[200]Лист3 (2)'!N1445/1000</f>
        <v>0.25545387610618853</v>
      </c>
      <c r="E142" s="191">
        <f>'[200]Лист3 (2)'!O1445/1000</f>
        <v>7.2445242845847926E-2</v>
      </c>
    </row>
    <row r="143" spans="2:5" x14ac:dyDescent="0.3">
      <c r="B143" s="190">
        <v>44553</v>
      </c>
      <c r="C143" s="191">
        <f>'[200]Лист3 (2)'!M1446/1000</f>
        <v>0.32950760977629134</v>
      </c>
      <c r="D143" s="191">
        <f>'[200]Лист3 (2)'!N1446/1000</f>
        <v>0.25050202245584163</v>
      </c>
      <c r="E143" s="191">
        <f>'[200]Лист3 (2)'!O1446/1000</f>
        <v>7.9005587320449738E-2</v>
      </c>
    </row>
    <row r="144" spans="2:5" x14ac:dyDescent="0.3">
      <c r="B144" s="190">
        <v>44554</v>
      </c>
      <c r="C144" s="191">
        <f>'[200]Лист3 (2)'!M1447/1000</f>
        <v>0.33058842413479206</v>
      </c>
      <c r="D144" s="191">
        <f>'[200]Лист3 (2)'!N1447/1000</f>
        <v>0.24812224463555635</v>
      </c>
      <c r="E144" s="191">
        <f>'[200]Лист3 (2)'!O1447/1000</f>
        <v>8.2466179499235695E-2</v>
      </c>
    </row>
    <row r="145" spans="2:5" x14ac:dyDescent="0.3">
      <c r="B145" s="190">
        <v>44555</v>
      </c>
      <c r="C145" s="191">
        <f>'[200]Лист3 (2)'!M1448/1000</f>
        <v>0.32460637432353762</v>
      </c>
      <c r="D145" s="191">
        <f>'[200]Лист3 (2)'!N1448/1000</f>
        <v>0.24194156425548352</v>
      </c>
      <c r="E145" s="191">
        <f>'[200]Лист3 (2)'!O1448/1000</f>
        <v>8.2664810068054123E-2</v>
      </c>
    </row>
    <row r="146" spans="2:5" x14ac:dyDescent="0.3">
      <c r="B146" s="190">
        <v>44556</v>
      </c>
      <c r="C146" s="191">
        <f>'[200]Лист3 (2)'!M1449/1000</f>
        <v>0.31252361355681108</v>
      </c>
      <c r="D146" s="191">
        <f>'[200]Лист3 (2)'!N1449/1000</f>
        <v>0.22916068545982204</v>
      </c>
      <c r="E146" s="191">
        <f>'[200]Лист3 (2)'!O1449/1000</f>
        <v>8.3362928096989031E-2</v>
      </c>
    </row>
    <row r="147" spans="2:5" x14ac:dyDescent="0.3">
      <c r="B147" s="190">
        <v>44557</v>
      </c>
      <c r="C147" s="191">
        <f>'[200]Лист3 (2)'!M1450/1000</f>
        <v>0.32447811267471355</v>
      </c>
      <c r="D147" s="191">
        <f>'[200]Лист3 (2)'!N1450/1000</f>
        <v>0.23552209937425758</v>
      </c>
      <c r="E147" s="191">
        <f>'[200]Лист3 (2)'!O1450/1000</f>
        <v>8.8956013300455966E-2</v>
      </c>
    </row>
    <row r="148" spans="2:5" x14ac:dyDescent="0.3">
      <c r="B148" s="190">
        <v>44558</v>
      </c>
      <c r="C148" s="191">
        <f>'[200]Лист3 (2)'!M1451/1000</f>
        <v>0.34368571883877636</v>
      </c>
      <c r="D148" s="191">
        <f>'[200]Лист3 (2)'!N1451/1000</f>
        <v>0.24700853994941974</v>
      </c>
      <c r="E148" s="191">
        <f>'[200]Лист3 (2)'!O1451/1000</f>
        <v>9.6677178889356646E-2</v>
      </c>
    </row>
    <row r="149" spans="2:5" x14ac:dyDescent="0.3">
      <c r="B149" s="190">
        <v>44559</v>
      </c>
      <c r="C149" s="191">
        <f>'[200]Лист3 (2)'!M1452/1000</f>
        <v>0.35029749082815065</v>
      </c>
      <c r="D149" s="191">
        <f>'[200]Лист3 (2)'!N1452/1000</f>
        <v>0.2451438455341442</v>
      </c>
      <c r="E149" s="191">
        <f>'[200]Лист3 (2)'!O1452/1000</f>
        <v>0.10515364529400648</v>
      </c>
    </row>
    <row r="150" spans="2:5" x14ac:dyDescent="0.3">
      <c r="B150" s="190">
        <v>44560</v>
      </c>
      <c r="C150" s="191">
        <f>'[200]Лист3 (2)'!M1453/1000</f>
        <v>0.35506715834760577</v>
      </c>
      <c r="D150" s="191">
        <f>'[200]Лист3 (2)'!N1453/1000</f>
        <v>0.24464615550480232</v>
      </c>
      <c r="E150" s="191">
        <f>'[200]Лист3 (2)'!O1453/1000</f>
        <v>0.11042100284280343</v>
      </c>
    </row>
    <row r="151" spans="2:5" x14ac:dyDescent="0.3">
      <c r="B151" s="190">
        <v>44561</v>
      </c>
      <c r="C151" s="191">
        <f>'[200]Лист3 (2)'!M1454/1000</f>
        <v>0.34696936249449595</v>
      </c>
      <c r="D151" s="191">
        <f>'[200]Лист3 (2)'!N1454/1000</f>
        <v>0.23954943435904619</v>
      </c>
      <c r="E151" s="191">
        <f>'[200]Лист3 (2)'!O1454/1000</f>
        <v>0.10741992813544976</v>
      </c>
    </row>
    <row r="152" spans="2:5" x14ac:dyDescent="0.3">
      <c r="B152" s="190">
        <v>44562</v>
      </c>
      <c r="C152" s="191">
        <f>'[200]Лист3 (2)'!M1455/1000</f>
        <v>0.33343242876595275</v>
      </c>
      <c r="D152" s="191">
        <f>'[200]Лист3 (2)'!N1455/1000</f>
        <v>0.2308431022144149</v>
      </c>
      <c r="E152" s="191">
        <f>'[200]Лист3 (2)'!O1455/1000</f>
        <v>0.10258932655153785</v>
      </c>
    </row>
    <row r="153" spans="2:5" x14ac:dyDescent="0.3">
      <c r="B153" s="190">
        <v>44563</v>
      </c>
      <c r="C153" s="191">
        <f>'[200]Лист3 (2)'!M1456/1000</f>
        <v>0.31547371298280064</v>
      </c>
      <c r="D153" s="191">
        <f>'[200]Лист3 (2)'!N1456/1000</f>
        <v>0.21963572567622106</v>
      </c>
      <c r="E153" s="191">
        <f>'[200]Лист3 (2)'!O1456/1000</f>
        <v>9.5837987306579581E-2</v>
      </c>
    </row>
    <row r="154" spans="2:5" x14ac:dyDescent="0.3">
      <c r="B154" s="190">
        <v>44564</v>
      </c>
      <c r="C154" s="191">
        <f>'[200]Лист3 (2)'!M1457/1000</f>
        <v>0.31059776069429418</v>
      </c>
      <c r="D154" s="191">
        <f>'[200]Лист3 (2)'!N1457/1000</f>
        <v>0.21528168836905601</v>
      </c>
      <c r="E154" s="191">
        <f>'[200]Лист3 (2)'!O1457/1000</f>
        <v>9.5316072325238144E-2</v>
      </c>
    </row>
    <row r="155" spans="2:5" x14ac:dyDescent="0.3">
      <c r="B155" s="190">
        <v>44565</v>
      </c>
      <c r="C155" s="191">
        <f>'[200]Лист3 (2)'!M1458/1000</f>
        <v>0.3115422695862301</v>
      </c>
      <c r="D155" s="191">
        <f>'[200]Лист3 (2)'!N1458/1000</f>
        <v>0.21640904508121708</v>
      </c>
      <c r="E155" s="191">
        <f>'[200]Лист3 (2)'!O1458/1000</f>
        <v>9.5133224505013006E-2</v>
      </c>
    </row>
    <row r="156" spans="2:5" x14ac:dyDescent="0.3">
      <c r="B156" s="190">
        <v>44566</v>
      </c>
      <c r="C156" s="191">
        <f>'[200]Лист3 (2)'!M1459/1000</f>
        <v>0.30127028143122098</v>
      </c>
      <c r="D156" s="191">
        <f>'[200]Лист3 (2)'!N1459/1000</f>
        <v>0.20849654964806189</v>
      </c>
      <c r="E156" s="191">
        <f>'[200]Лист3 (2)'!O1459/1000</f>
        <v>9.2773731783159064E-2</v>
      </c>
    </row>
    <row r="157" spans="2:5" x14ac:dyDescent="0.3">
      <c r="B157" s="190">
        <v>44567</v>
      </c>
      <c r="C157" s="191">
        <f>'[200]Лист3 (2)'!M1460/1000</f>
        <v>0.2919412330905311</v>
      </c>
      <c r="D157" s="191">
        <f>'[200]Лист3 (2)'!N1460/1000</f>
        <v>0.20334486917969677</v>
      </c>
      <c r="E157" s="191">
        <f>'[200]Лист3 (2)'!O1460/1000</f>
        <v>8.859636391083435E-2</v>
      </c>
    </row>
    <row r="158" spans="2:5" x14ac:dyDescent="0.3">
      <c r="B158" s="190">
        <v>44568</v>
      </c>
      <c r="C158" s="191">
        <f>'[200]Лист3 (2)'!M1461/1000</f>
        <v>0.27880863261310812</v>
      </c>
      <c r="D158" s="191">
        <f>'[200]Лист3 (2)'!N1461/1000</f>
        <v>0.19523594556436952</v>
      </c>
      <c r="E158" s="191">
        <f>'[200]Лист3 (2)'!O1461/1000</f>
        <v>8.3572687048738575E-2</v>
      </c>
    </row>
    <row r="159" spans="2:5" x14ac:dyDescent="0.3">
      <c r="B159" s="190">
        <v>44569</v>
      </c>
      <c r="C159" s="191">
        <f>'[200]Лист3 (2)'!M1462/1000</f>
        <v>0.26835504831120072</v>
      </c>
      <c r="D159" s="191">
        <f>'[200]Лист3 (2)'!N1462/1000</f>
        <v>0.19012955957175076</v>
      </c>
      <c r="E159" s="191">
        <f>'[200]Лист3 (2)'!O1462/1000</f>
        <v>7.8225488739449955E-2</v>
      </c>
    </row>
    <row r="160" spans="2:5" x14ac:dyDescent="0.3">
      <c r="B160" s="190">
        <v>44570</v>
      </c>
      <c r="C160" s="191">
        <f>'[200]Лист3 (2)'!M1463/1000</f>
        <v>0.25302476991338968</v>
      </c>
      <c r="D160" s="191">
        <f>'[200]Лист3 (2)'!N1463/1000</f>
        <v>0.18163109743381056</v>
      </c>
      <c r="E160" s="191">
        <f>'[200]Лист3 (2)'!O1463/1000</f>
        <v>7.1393672479579118E-2</v>
      </c>
    </row>
    <row r="161" spans="2:5" x14ac:dyDescent="0.3">
      <c r="B161" s="190">
        <v>44571</v>
      </c>
      <c r="C161" s="191">
        <f>'[200]Лист3 (2)'!M1464/1000</f>
        <v>0.25511256777166624</v>
      </c>
      <c r="D161" s="191">
        <f>'[200]Лист3 (2)'!N1464/1000</f>
        <v>0.19076364876666224</v>
      </c>
      <c r="E161" s="191">
        <f>'[200]Лист3 (2)'!O1464/1000</f>
        <v>6.4348919005004002E-2</v>
      </c>
    </row>
    <row r="162" spans="2:5" x14ac:dyDescent="0.3">
      <c r="B162" s="190">
        <v>44572</v>
      </c>
      <c r="C162" s="191">
        <f>'[200]Лист3 (2)'!M1465/1000</f>
        <v>0.2640033034910016</v>
      </c>
      <c r="D162" s="191">
        <f>'[200]Лист3 (2)'!N1465/1000</f>
        <v>0.20095470132058021</v>
      </c>
      <c r="E162" s="191">
        <f>'[200]Лист3 (2)'!O1465/1000</f>
        <v>6.3048602170421367E-2</v>
      </c>
    </row>
    <row r="163" spans="2:5" x14ac:dyDescent="0.3">
      <c r="B163" s="190">
        <v>44573</v>
      </c>
      <c r="C163" s="191">
        <f>'[200]Лист3 (2)'!M1466/1000</f>
        <v>0.25893860740915503</v>
      </c>
      <c r="D163" s="191">
        <f>'[200]Лист3 (2)'!N1466/1000</f>
        <v>0.19986001272828016</v>
      </c>
      <c r="E163" s="191">
        <f>'[200]Лист3 (2)'!O1466/1000</f>
        <v>5.9078594680874889E-2</v>
      </c>
    </row>
    <row r="164" spans="2:5" x14ac:dyDescent="0.3">
      <c r="B164" s="190">
        <v>44574</v>
      </c>
      <c r="C164" s="191">
        <f>'[200]Лист3 (2)'!M1467/1000</f>
        <v>0.2531599636903909</v>
      </c>
      <c r="D164" s="191">
        <f>'[200]Лист3 (2)'!N1467/1000</f>
        <v>0.1994668972129979</v>
      </c>
      <c r="E164" s="191">
        <f>'[200]Лист3 (2)'!O1467/1000</f>
        <v>5.3693066477393019E-2</v>
      </c>
    </row>
    <row r="165" spans="2:5" x14ac:dyDescent="0.3">
      <c r="B165" s="190">
        <v>44575</v>
      </c>
      <c r="C165" s="191">
        <f>'[200]Лист3 (2)'!M1468/1000</f>
        <v>0.24788988888554336</v>
      </c>
      <c r="D165" s="191">
        <f>'[200]Лист3 (2)'!N1468/1000</f>
        <v>0.20594499165986568</v>
      </c>
      <c r="E165" s="191">
        <f>'[200]Лист3 (2)'!O1468/1000</f>
        <v>4.1944897225677694E-2</v>
      </c>
    </row>
    <row r="166" spans="2:5" x14ac:dyDescent="0.3">
      <c r="B166" s="190">
        <v>44576</v>
      </c>
      <c r="C166" s="191">
        <f>'[200]Лист3 (2)'!M1469/1000</f>
        <v>0.23876725817767019</v>
      </c>
      <c r="D166" s="191">
        <f>'[200]Лист3 (2)'!N1469/1000</f>
        <v>0.20118111408775927</v>
      </c>
      <c r="E166" s="191">
        <f>'[200]Лист3 (2)'!O1469/1000</f>
        <v>3.7586144089910928E-2</v>
      </c>
    </row>
    <row r="167" spans="2:5" x14ac:dyDescent="0.3">
      <c r="B167" s="190">
        <v>44577</v>
      </c>
      <c r="C167" s="191">
        <f>'[200]Лист3 (2)'!M1470/1000</f>
        <v>0.22557210358634947</v>
      </c>
      <c r="D167" s="191">
        <f>'[200]Лист3 (2)'!N1470/1000</f>
        <v>0.19138770578653497</v>
      </c>
      <c r="E167" s="191">
        <f>'[200]Лист3 (2)'!O1470/1000</f>
        <v>3.4184397799814491E-2</v>
      </c>
    </row>
    <row r="168" spans="2:5" x14ac:dyDescent="0.3">
      <c r="B168" s="190">
        <v>44578</v>
      </c>
      <c r="C168" s="191">
        <f>'[200]Лист3 (2)'!M1471/1000</f>
        <v>0.22889711609917077</v>
      </c>
      <c r="D168" s="191">
        <f>'[200]Лист3 (2)'!N1471/1000</f>
        <v>0.20049249825253709</v>
      </c>
      <c r="E168" s="191">
        <f>'[200]Лист3 (2)'!O1471/1000</f>
        <v>2.8404617846633669E-2</v>
      </c>
    </row>
    <row r="169" spans="2:5" x14ac:dyDescent="0.3">
      <c r="B169" s="190">
        <v>44579</v>
      </c>
      <c r="C169" s="191">
        <f>'[200]Лист3 (2)'!M1472/1000</f>
        <v>0.23706449555839137</v>
      </c>
      <c r="D169" s="191">
        <f>'[200]Лист3 (2)'!N1472/1000</f>
        <v>0.21313820572511338</v>
      </c>
      <c r="E169" s="191">
        <f>'[200]Лист3 (2)'!O1472/1000</f>
        <v>2.3926289833277992E-2</v>
      </c>
    </row>
    <row r="170" spans="2:5" x14ac:dyDescent="0.3">
      <c r="B170" s="190">
        <v>44580</v>
      </c>
      <c r="C170" s="191">
        <f>'[200]Лист3 (2)'!M1473/1000</f>
        <v>0.23434209382730614</v>
      </c>
      <c r="D170" s="191">
        <f>'[200]Лист3 (2)'!N1473/1000</f>
        <v>0.21428522032211128</v>
      </c>
      <c r="E170" s="191">
        <f>'[200]Лист3 (2)'!O1473/1000</f>
        <v>2.0056873505194858E-2</v>
      </c>
    </row>
    <row r="171" spans="2:5" x14ac:dyDescent="0.3">
      <c r="B171" s="190">
        <v>44581</v>
      </c>
      <c r="C171" s="191">
        <f>'[200]Лист3 (2)'!M1474/1000</f>
        <v>0.22994492981876874</v>
      </c>
      <c r="D171" s="191">
        <f>'[200]Лист3 (2)'!N1474/1000</f>
        <v>0.216084393897851</v>
      </c>
      <c r="E171" s="191">
        <f>'[200]Лист3 (2)'!O1474/1000</f>
        <v>1.3860535920917726E-2</v>
      </c>
    </row>
    <row r="172" spans="2:5" x14ac:dyDescent="0.3">
      <c r="B172" s="190">
        <v>44582</v>
      </c>
      <c r="C172" s="191">
        <f>'[200]Лист3 (2)'!M1475/1000</f>
        <v>0.22576939997208967</v>
      </c>
      <c r="D172" s="191">
        <f>'[200]Лист3 (2)'!N1475/1000</f>
        <v>0.21837342960397074</v>
      </c>
      <c r="E172" s="191">
        <f>'[200]Лист3 (2)'!O1475/1000</f>
        <v>7.3959703681189242E-3</v>
      </c>
    </row>
    <row r="173" spans="2:5" x14ac:dyDescent="0.3">
      <c r="B173" s="190">
        <v>44583</v>
      </c>
      <c r="C173" s="191">
        <f>'[200]Лист3 (2)'!M1476/1000</f>
        <v>0.21381077698516515</v>
      </c>
      <c r="D173" s="191">
        <f>'[200]Лист3 (2)'!N1476/1000</f>
        <v>0.21609292337569616</v>
      </c>
      <c r="E173" s="191">
        <f>'[200]Лист3 (2)'!O1476/1000</f>
        <v>-2.2821463905310113E-3</v>
      </c>
    </row>
    <row r="174" spans="2:5" x14ac:dyDescent="0.3">
      <c r="B174" s="190">
        <v>44584</v>
      </c>
      <c r="C174" s="191">
        <f>'[200]Лист3 (2)'!M1477/1000</f>
        <v>0.1989758333842952</v>
      </c>
      <c r="D174" s="191">
        <f>'[200]Лист3 (2)'!N1477/1000</f>
        <v>0.2075790959820307</v>
      </c>
      <c r="E174" s="191">
        <f>'[200]Лист3 (2)'!O1477/1000</f>
        <v>-8.6032625977355229E-3</v>
      </c>
    </row>
    <row r="175" spans="2:5" x14ac:dyDescent="0.3">
      <c r="B175" s="190">
        <v>44585</v>
      </c>
      <c r="C175" s="191">
        <f>'[200]Лист3 (2)'!M1478/1000</f>
        <v>0.20160345595674931</v>
      </c>
      <c r="D175" s="191">
        <f>'[200]Лист3 (2)'!N1478/1000</f>
        <v>0.2227233989693983</v>
      </c>
      <c r="E175" s="191">
        <f>'[200]Лист3 (2)'!O1478/1000</f>
        <v>-2.1119943012648974E-2</v>
      </c>
    </row>
    <row r="176" spans="2:5" x14ac:dyDescent="0.3">
      <c r="B176" s="190">
        <v>44586</v>
      </c>
      <c r="C176" s="191">
        <f>'[200]Лист3 (2)'!M1479/1000</f>
        <v>0.21252100264777241</v>
      </c>
      <c r="D176" s="191">
        <f>'[200]Лист3 (2)'!N1479/1000</f>
        <v>0.24161308418025301</v>
      </c>
      <c r="E176" s="191">
        <f>'[200]Лист3 (2)'!O1479/1000</f>
        <v>-2.9092081532480621E-2</v>
      </c>
    </row>
    <row r="177" spans="2:5" x14ac:dyDescent="0.3">
      <c r="B177" s="190">
        <v>44587</v>
      </c>
      <c r="C177" s="191">
        <f>'[200]Лист3 (2)'!M1480/1000</f>
        <v>0.20609220900865102</v>
      </c>
      <c r="D177" s="191">
        <f>'[200]Лист3 (2)'!N1480/1000</f>
        <v>0.24447699680117813</v>
      </c>
      <c r="E177" s="191">
        <f>'[200]Лист3 (2)'!O1480/1000</f>
        <v>-3.8384787792527103E-2</v>
      </c>
    </row>
    <row r="178" spans="2:5" x14ac:dyDescent="0.3">
      <c r="B178" s="190">
        <v>44588</v>
      </c>
      <c r="C178" s="191">
        <f>'[200]Лист3 (2)'!M1481/1000</f>
        <v>0.19938541894860309</v>
      </c>
      <c r="D178" s="191">
        <f>'[200]Лист3 (2)'!N1481/1000</f>
        <v>0.24726088696313395</v>
      </c>
      <c r="E178" s="191">
        <f>'[200]Лист3 (2)'!O1481/1000</f>
        <v>-4.7875468014530839E-2</v>
      </c>
    </row>
    <row r="179" spans="2:5" x14ac:dyDescent="0.3">
      <c r="B179" s="190">
        <v>44589</v>
      </c>
      <c r="C179" s="191">
        <f>'[200]Лист3 (2)'!M1482/1000</f>
        <v>0.18987886266864437</v>
      </c>
      <c r="D179" s="191">
        <f>'[200]Лист3 (2)'!N1482/1000</f>
        <v>0.24881501316283691</v>
      </c>
      <c r="E179" s="191">
        <f>'[200]Лист3 (2)'!O1482/1000</f>
        <v>-5.8936150494192562E-2</v>
      </c>
    </row>
    <row r="180" spans="2:5" x14ac:dyDescent="0.3">
      <c r="B180" s="190">
        <v>44590</v>
      </c>
      <c r="C180" s="191">
        <f>'[200]Лист3 (2)'!M1483/1000</f>
        <v>0.17562352376652043</v>
      </c>
      <c r="D180" s="191">
        <f>'[200]Лист3 (2)'!N1483/1000</f>
        <v>0.24327485926987977</v>
      </c>
      <c r="E180" s="191">
        <f>'[200]Лист3 (2)'!O1483/1000</f>
        <v>-6.7651335503359319E-2</v>
      </c>
    </row>
    <row r="181" spans="2:5" x14ac:dyDescent="0.3">
      <c r="B181" s="190">
        <v>44591</v>
      </c>
      <c r="C181" s="191">
        <f>'[200]Лист3 (2)'!M1484/1000</f>
        <v>0.17047043863038058</v>
      </c>
      <c r="D181" s="191">
        <f>'[200]Лист3 (2)'!N1484/1000</f>
        <v>0.24031633951474066</v>
      </c>
      <c r="E181" s="191">
        <f>'[200]Лист3 (2)'!O1484/1000</f>
        <v>-6.9845900884360074E-2</v>
      </c>
    </row>
    <row r="182" spans="2:5" x14ac:dyDescent="0.3">
      <c r="B182" s="190">
        <v>44592</v>
      </c>
      <c r="C182" s="191">
        <f>'[200]Лист3 (2)'!M1485/1000</f>
        <v>0.17806551765404188</v>
      </c>
      <c r="D182" s="191">
        <f>'[200]Лист3 (2)'!N1485/1000</f>
        <v>0.25156278467056598</v>
      </c>
      <c r="E182" s="191">
        <f>'[200]Лист3 (2)'!O1485/1000</f>
        <v>-7.3497267016524093E-2</v>
      </c>
    </row>
    <row r="183" spans="2:5" x14ac:dyDescent="0.3">
      <c r="B183" s="190">
        <v>44593</v>
      </c>
      <c r="C183" s="191">
        <f>'[200]Лист3 (2)'!M1486/1000</f>
        <v>0.18630509993559219</v>
      </c>
      <c r="D183" s="191">
        <f>'[200]Лист3 (2)'!N1486/1000</f>
        <v>0.26113463588253522</v>
      </c>
      <c r="E183" s="191">
        <f>'[200]Лист3 (2)'!O1486/1000</f>
        <v>-7.4829535946943054E-2</v>
      </c>
    </row>
    <row r="184" spans="2:5" x14ac:dyDescent="0.3">
      <c r="B184" s="190">
        <v>44594</v>
      </c>
      <c r="C184" s="191">
        <f>'[200]Лист3 (2)'!M1487/1000</f>
        <v>0.19426607488455691</v>
      </c>
      <c r="D184" s="191">
        <f>'[200]Лист3 (2)'!N1487/1000</f>
        <v>0.26885259351204144</v>
      </c>
      <c r="E184" s="191">
        <f>'[200]Лист3 (2)'!O1487/1000</f>
        <v>-7.4586518627484541E-2</v>
      </c>
    </row>
    <row r="185" spans="2:5" x14ac:dyDescent="0.3">
      <c r="B185" s="190">
        <v>44595</v>
      </c>
      <c r="C185" s="191">
        <f>'[200]Лист3 (2)'!M1488/1000</f>
        <v>0.20138775181558155</v>
      </c>
      <c r="D185" s="191">
        <f>'[200]Лист3 (2)'!N1488/1000</f>
        <v>0.27587983251144432</v>
      </c>
      <c r="E185" s="191">
        <f>'[200]Лист3 (2)'!O1488/1000</f>
        <v>-7.4492080695862772E-2</v>
      </c>
    </row>
    <row r="186" spans="2:5" x14ac:dyDescent="0.3">
      <c r="B186" s="190">
        <v>44596</v>
      </c>
      <c r="C186" s="191">
        <f>'[200]Лист3 (2)'!M1489/1000</f>
        <v>0.20812397575645453</v>
      </c>
      <c r="D186" s="191">
        <f>'[200]Лист3 (2)'!N1489/1000</f>
        <v>0.28113860486934827</v>
      </c>
      <c r="E186" s="191">
        <f>'[200]Лист3 (2)'!O1489/1000</f>
        <v>-7.3014629112893775E-2</v>
      </c>
    </row>
    <row r="187" spans="2:5" x14ac:dyDescent="0.3">
      <c r="B187" s="190">
        <v>44597</v>
      </c>
      <c r="C187" s="191">
        <f>'[200]Лист3 (2)'!M1490/1000</f>
        <v>0.20953878407719184</v>
      </c>
      <c r="D187" s="191">
        <f>'[200]Лист3 (2)'!N1490/1000</f>
        <v>0.27989171477720165</v>
      </c>
      <c r="E187" s="191">
        <f>'[200]Лист3 (2)'!O1490/1000</f>
        <v>-7.035293070000978E-2</v>
      </c>
    </row>
    <row r="188" spans="2:5" x14ac:dyDescent="0.3">
      <c r="B188" s="190">
        <v>44598</v>
      </c>
      <c r="C188" s="191">
        <f>'[200]Лист3 (2)'!M1491/1000</f>
        <v>0.20963182330944619</v>
      </c>
      <c r="D188" s="191">
        <f>'[200]Лист3 (2)'!N1491/1000</f>
        <v>0.27998797364655537</v>
      </c>
      <c r="E188" s="191">
        <f>'[200]Лист3 (2)'!O1491/1000</f>
        <v>-7.0356150337109166E-2</v>
      </c>
    </row>
    <row r="189" spans="2:5" x14ac:dyDescent="0.3">
      <c r="B189" s="190">
        <v>44599</v>
      </c>
      <c r="C189" s="191">
        <f>'[200]Лист3 (2)'!M1492/1000</f>
        <v>0.21561356760526704</v>
      </c>
      <c r="D189" s="191">
        <f>'[200]Лист3 (2)'!N1492/1000</f>
        <v>0.28610407794022674</v>
      </c>
      <c r="E189" s="191">
        <f>'[200]Лист3 (2)'!O1492/1000</f>
        <v>-7.0490510334959677E-2</v>
      </c>
    </row>
    <row r="190" spans="2:5" x14ac:dyDescent="0.3">
      <c r="B190" s="190">
        <v>44600</v>
      </c>
      <c r="C190" s="191">
        <f>'[200]Лист3 (2)'!M1493/1000</f>
        <v>0.22448400167705393</v>
      </c>
      <c r="D190" s="191">
        <f>'[200]Лист3 (2)'!N1493/1000</f>
        <v>0.29429824812825045</v>
      </c>
      <c r="E190" s="191">
        <f>'[200]Лист3 (2)'!O1493/1000</f>
        <v>-6.9814246451196535E-2</v>
      </c>
    </row>
    <row r="191" spans="2:5" x14ac:dyDescent="0.3">
      <c r="B191" s="190">
        <v>44601</v>
      </c>
      <c r="C191" s="191">
        <f>'[200]Лист3 (2)'!M1494/1000</f>
        <v>0.22505791713734152</v>
      </c>
      <c r="D191" s="191">
        <f>'[200]Лист3 (2)'!N1494/1000</f>
        <v>0.28947336030361176</v>
      </c>
      <c r="E191" s="191">
        <f>'[200]Лист3 (2)'!O1494/1000</f>
        <v>-6.4415443166270223E-2</v>
      </c>
    </row>
    <row r="192" spans="2:5" x14ac:dyDescent="0.3">
      <c r="B192" s="190">
        <v>44602</v>
      </c>
      <c r="C192" s="191">
        <f>'[200]Лист3 (2)'!M1495/1000</f>
        <v>0.2258952183187973</v>
      </c>
      <c r="D192" s="191">
        <f>'[200]Лист3 (2)'!N1495/1000</f>
        <v>0.28649915138022569</v>
      </c>
      <c r="E192" s="191">
        <f>'[200]Лист3 (2)'!O1495/1000</f>
        <v>-6.0603933061428361E-2</v>
      </c>
    </row>
    <row r="193" spans="2:5" x14ac:dyDescent="0.3">
      <c r="B193" s="190">
        <v>44603</v>
      </c>
      <c r="C193" s="191">
        <f>'[200]Лист3 (2)'!M1496/1000</f>
        <v>0.22847217589406266</v>
      </c>
      <c r="D193" s="191">
        <f>'[200]Лист3 (2)'!N1496/1000</f>
        <v>0.28562768424233242</v>
      </c>
      <c r="E193" s="191">
        <f>'[200]Лист3 (2)'!O1496/1000</f>
        <v>-5.7155508348269761E-2</v>
      </c>
    </row>
    <row r="194" spans="2:5" x14ac:dyDescent="0.3">
      <c r="B194" s="190">
        <v>44604</v>
      </c>
      <c r="C194" s="191">
        <f>'[200]Лист3 (2)'!M1497/1000</f>
        <v>0.22418365482914135</v>
      </c>
      <c r="D194" s="191">
        <f>'[200]Лист3 (2)'!N1497/1000</f>
        <v>0.2809501777910367</v>
      </c>
      <c r="E194" s="191">
        <f>'[200]Лист3 (2)'!O1497/1000</f>
        <v>-5.6766522961895362E-2</v>
      </c>
    </row>
    <row r="195" spans="2:5" x14ac:dyDescent="0.3">
      <c r="B195" s="190">
        <v>44605</v>
      </c>
      <c r="C195" s="191">
        <f>'[200]Лист3 (2)'!M1498/1000</f>
        <v>0.21589494260895337</v>
      </c>
      <c r="D195" s="191">
        <f>'[200]Лист3 (2)'!N1498/1000</f>
        <v>0.26520480063207563</v>
      </c>
      <c r="E195" s="191">
        <f>'[200]Лист3 (2)'!O1498/1000</f>
        <v>-4.9309858023122301E-2</v>
      </c>
    </row>
    <row r="196" spans="2:5" x14ac:dyDescent="0.3">
      <c r="B196" s="190">
        <v>44606</v>
      </c>
      <c r="C196" s="191">
        <f>'[200]Лист3 (2)'!M1499/1000</f>
        <v>0.22153510616767477</v>
      </c>
      <c r="D196" s="191">
        <f>'[200]Лист3 (2)'!N1499/1000</f>
        <v>0.2729761749432536</v>
      </c>
      <c r="E196" s="191">
        <f>'[200]Лист3 (2)'!O1499/1000</f>
        <v>-5.1441068775578858E-2</v>
      </c>
    </row>
    <row r="197" spans="2:5" x14ac:dyDescent="0.3">
      <c r="B197" s="190">
        <v>44607</v>
      </c>
      <c r="C197" s="191">
        <f>'[200]Лист3 (2)'!M1500/1000</f>
        <v>0.23295101224299281</v>
      </c>
      <c r="D197" s="191">
        <f>'[200]Лист3 (2)'!N1500/1000</f>
        <v>0.28121878270771233</v>
      </c>
      <c r="E197" s="191">
        <f>'[200]Лист3 (2)'!O1500/1000</f>
        <v>-4.8267770464719487E-2</v>
      </c>
    </row>
    <row r="198" spans="2:5" x14ac:dyDescent="0.3">
      <c r="B198" s="190">
        <v>44608</v>
      </c>
      <c r="C198" s="191">
        <f>'[200]Лист3 (2)'!M1501/1000</f>
        <v>0.23453081190365033</v>
      </c>
      <c r="D198" s="191">
        <f>'[200]Лист3 (2)'!N1501/1000</f>
        <v>0.27435994346526393</v>
      </c>
      <c r="E198" s="191">
        <f>'[200]Лист3 (2)'!O1501/1000</f>
        <v>-3.982913156161362E-2</v>
      </c>
    </row>
    <row r="199" spans="2:5" x14ac:dyDescent="0.3">
      <c r="B199" s="190">
        <v>44609</v>
      </c>
      <c r="C199" s="191">
        <f>'[200]Лист3 (2)'!M1502/1000</f>
        <v>0.23597559720620648</v>
      </c>
      <c r="D199" s="191">
        <f>'[200]Лист3 (2)'!N1502/1000</f>
        <v>0.26943362182448205</v>
      </c>
      <c r="E199" s="191">
        <f>'[200]Лист3 (2)'!O1502/1000</f>
        <v>-3.3458024618275545E-2</v>
      </c>
    </row>
    <row r="200" spans="2:5" x14ac:dyDescent="0.3">
      <c r="B200" s="190">
        <v>44610</v>
      </c>
      <c r="C200" s="191">
        <f>'[200]Лист3 (2)'!M1503/1000</f>
        <v>0.23707413906549579</v>
      </c>
      <c r="D200" s="191">
        <f>'[200]Лист3 (2)'!N1503/1000</f>
        <v>0.26386913468548584</v>
      </c>
      <c r="E200" s="191">
        <f>'[200]Лист3 (2)'!O1503/1000</f>
        <v>-2.6794995619990061E-2</v>
      </c>
    </row>
    <row r="201" spans="2:5" x14ac:dyDescent="0.3">
      <c r="B201" s="190">
        <v>44611</v>
      </c>
      <c r="C201" s="191">
        <f>'[200]Лист3 (2)'!M1504/1000</f>
        <v>0.23420418741970275</v>
      </c>
      <c r="D201" s="191">
        <f>'[200]Лист3 (2)'!N1504/1000</f>
        <v>0.25634174841938884</v>
      </c>
      <c r="E201" s="191">
        <f>'[200]Лист3 (2)'!O1504/1000</f>
        <v>-2.2137560999686116E-2</v>
      </c>
    </row>
    <row r="202" spans="2:5" x14ac:dyDescent="0.3">
      <c r="B202" s="190">
        <v>44612</v>
      </c>
      <c r="C202" s="191">
        <f>'[200]Лист3 (2)'!M1505/1000</f>
        <v>0.22488041610136197</v>
      </c>
      <c r="D202" s="191">
        <f>'[200]Лист3 (2)'!N1505/1000</f>
        <v>0.24477312569116383</v>
      </c>
      <c r="E202" s="191">
        <f>'[200]Лист3 (2)'!O1505/1000</f>
        <v>-1.9892709589801855E-2</v>
      </c>
    </row>
    <row r="203" spans="2:5" x14ac:dyDescent="0.3">
      <c r="B203" s="190">
        <v>44613</v>
      </c>
      <c r="C203" s="191">
        <f>'[200]Лист3 (2)'!M1506/1000</f>
        <v>0.23479155100958715</v>
      </c>
      <c r="D203" s="191">
        <f>'[200]Лист3 (2)'!N1506/1000</f>
        <v>0.25236808967029861</v>
      </c>
      <c r="E203" s="191">
        <f>'[200]Лист3 (2)'!O1506/1000</f>
        <v>-1.7576538660711464E-2</v>
      </c>
    </row>
    <row r="204" spans="2:5" x14ac:dyDescent="0.3">
      <c r="B204" s="190">
        <v>44614</v>
      </c>
      <c r="C204" s="191">
        <f>'[200]Лист3 (2)'!M1507/1000</f>
        <v>0.27386823859960135</v>
      </c>
      <c r="D204" s="191">
        <f>'[200]Лист3 (2)'!N1507/1000</f>
        <v>0.27119408666640049</v>
      </c>
      <c r="E204" s="191">
        <f>'[200]Лист3 (2)'!O1507/1000</f>
        <v>2.6741519332008465E-3</v>
      </c>
    </row>
    <row r="205" spans="2:5" x14ac:dyDescent="0.3">
      <c r="B205" s="190">
        <v>44615</v>
      </c>
      <c r="C205" s="191">
        <f>'[200]Лист3 (2)'!M1508/1000</f>
        <v>0.26506237656241366</v>
      </c>
      <c r="D205" s="191">
        <f>'[200]Лист3 (2)'!N1508/1000</f>
        <v>0.25167633214748963</v>
      </c>
      <c r="E205" s="191">
        <f>'[200]Лист3 (2)'!O1508/1000</f>
        <v>1.3386044414923987E-2</v>
      </c>
    </row>
    <row r="206" spans="2:5" x14ac:dyDescent="0.3">
      <c r="B206" s="190">
        <v>44616</v>
      </c>
      <c r="C206" s="191">
        <f>'[200]Лист3 (2)'!M1509/1000</f>
        <v>0.292103124889798</v>
      </c>
      <c r="D206" s="191">
        <f>'[200]Лист3 (2)'!N1509/1000</f>
        <v>0.26423363032389174</v>
      </c>
      <c r="E206" s="191">
        <f>'[200]Лист3 (2)'!O1509/1000</f>
        <v>2.7869494565906223E-2</v>
      </c>
    </row>
    <row r="207" spans="2:5" x14ac:dyDescent="0.3">
      <c r="B207" s="190">
        <v>44617</v>
      </c>
      <c r="C207" s="191">
        <f>'[200]Лист3 (2)'!M1510/1000</f>
        <v>0.31300283146237223</v>
      </c>
      <c r="D207" s="191">
        <f>'[200]Лист3 (2)'!N1510/1000</f>
        <v>0.2705358450193755</v>
      </c>
      <c r="E207" s="191">
        <f>'[200]Лист3 (2)'!O1510/1000</f>
        <v>4.2466986442996756E-2</v>
      </c>
    </row>
    <row r="208" spans="2:5" x14ac:dyDescent="0.3">
      <c r="B208" s="190">
        <v>44618</v>
      </c>
      <c r="C208" s="191">
        <f>'[200]Лист3 (2)'!M1511/1000</f>
        <v>0.31944133297096472</v>
      </c>
      <c r="D208" s="191">
        <f>'[200]Лист3 (2)'!N1511/1000</f>
        <v>0.2676030563316657</v>
      </c>
      <c r="E208" s="191">
        <f>'[200]Лист3 (2)'!O1511/1000</f>
        <v>5.1838276639299012E-2</v>
      </c>
    </row>
    <row r="209" spans="2:5" x14ac:dyDescent="0.3">
      <c r="B209" s="190">
        <v>44619</v>
      </c>
      <c r="C209" s="191">
        <f>'[200]Лист3 (2)'!M1512/1000</f>
        <v>0.32560305510164983</v>
      </c>
      <c r="D209" s="191">
        <f>'[200]Лист3 (2)'!N1512/1000</f>
        <v>0.25879631129971359</v>
      </c>
      <c r="E209" s="191">
        <f>'[200]Лист3 (2)'!O1512/1000</f>
        <v>6.6806743801936255E-2</v>
      </c>
    </row>
    <row r="210" spans="2:5" x14ac:dyDescent="0.3">
      <c r="B210" s="190">
        <v>44620</v>
      </c>
      <c r="C210" s="191">
        <f>'[200]Лист3 (2)'!M1513/1000</f>
        <v>0.35003639011538645</v>
      </c>
      <c r="D210" s="191">
        <f>'[200]Лист3 (2)'!N1513/1000</f>
        <v>0.30690079428734363</v>
      </c>
      <c r="E210" s="191">
        <f>'[200]Лист3 (2)'!O1513/1000</f>
        <v>4.3135595828042821E-2</v>
      </c>
    </row>
    <row r="211" spans="2:5" x14ac:dyDescent="0.3">
      <c r="B211" s="190">
        <v>44621</v>
      </c>
      <c r="C211" s="191">
        <f>'[200]Лист3 (2)'!M1514/1000</f>
        <v>0.38326754888854814</v>
      </c>
      <c r="D211" s="191">
        <f>'[200]Лист3 (2)'!N1514/1000</f>
        <v>0.36902988366235207</v>
      </c>
      <c r="E211" s="191">
        <f>'[200]Лист3 (2)'!O1514/1000</f>
        <v>1.42376652261961E-2</v>
      </c>
    </row>
    <row r="212" spans="2:5" x14ac:dyDescent="0.3">
      <c r="B212" s="190">
        <v>44622</v>
      </c>
      <c r="C212" s="191">
        <f>'[200]Лист3 (2)'!M1515/1000</f>
        <v>0.38757365657763776</v>
      </c>
      <c r="D212" s="191">
        <f>'[200]Лист3 (2)'!N1515/1000</f>
        <v>0.45972562540866402</v>
      </c>
      <c r="E212" s="191">
        <f>'[200]Лист3 (2)'!O1515/1000</f>
        <v>-7.21519688310263E-2</v>
      </c>
    </row>
    <row r="213" spans="2:5" x14ac:dyDescent="0.3">
      <c r="B213" s="190">
        <v>44623</v>
      </c>
      <c r="C213" s="191">
        <f>'[200]Лист3 (2)'!M1516/1000</f>
        <v>0.39199831054734885</v>
      </c>
      <c r="D213" s="191">
        <f>'[200]Лист3 (2)'!N1516/1000</f>
        <v>0.5396009666498307</v>
      </c>
      <c r="E213" s="191">
        <f>'[200]Лист3 (2)'!O1516/1000</f>
        <v>-0.14760265610248188</v>
      </c>
    </row>
    <row r="214" spans="2:5" x14ac:dyDescent="0.3">
      <c r="B214" s="190">
        <v>44624</v>
      </c>
      <c r="C214" s="191">
        <f>'[200]Лист3 (2)'!M1517/1000</f>
        <v>0.39192158276239575</v>
      </c>
      <c r="D214" s="191">
        <f>'[200]Лист3 (2)'!N1517/1000</f>
        <v>0.60016063090977645</v>
      </c>
      <c r="E214" s="191">
        <f>'[200]Лист3 (2)'!O1517/1000</f>
        <v>-0.20823904814738076</v>
      </c>
    </row>
    <row r="215" spans="2:5" x14ac:dyDescent="0.3">
      <c r="B215" s="190">
        <v>44625</v>
      </c>
      <c r="C215" s="191">
        <f>'[200]Лист3 (2)'!M1518/1000</f>
        <v>0.38999271476941078</v>
      </c>
      <c r="D215" s="191">
        <f>'[200]Лист3 (2)'!N1518/1000</f>
        <v>0.62734616854812308</v>
      </c>
      <c r="E215" s="191">
        <f>'[200]Лист3 (2)'!O1518/1000</f>
        <v>-0.23735345377871225</v>
      </c>
    </row>
    <row r="216" spans="2:5" x14ac:dyDescent="0.3">
      <c r="B216" s="190">
        <v>44626</v>
      </c>
      <c r="C216" s="191">
        <f>'[200]Лист3 (2)'!M1519/1000</f>
        <v>0.38242882900181824</v>
      </c>
      <c r="D216" s="191">
        <f>'[200]Лист3 (2)'!N1519/1000</f>
        <v>0.62182526617674505</v>
      </c>
      <c r="E216" s="191">
        <f>'[200]Лист3 (2)'!O1519/1000</f>
        <v>-0.23939643717492676</v>
      </c>
    </row>
    <row r="217" spans="2:5" x14ac:dyDescent="0.3">
      <c r="B217" s="190">
        <v>44627</v>
      </c>
      <c r="C217" s="191">
        <f>'[200]Лист3 (2)'!M1520/1000</f>
        <v>0.38333377975984423</v>
      </c>
      <c r="D217" s="191">
        <f>'[200]Лист3 (2)'!N1520/1000</f>
        <v>0.62906837750368794</v>
      </c>
      <c r="E217" s="191">
        <f>'[200]Лист3 (2)'!O1520/1000</f>
        <v>-0.24573459774384365</v>
      </c>
    </row>
    <row r="218" spans="2:5" x14ac:dyDescent="0.3">
      <c r="B218" s="190">
        <v>44628</v>
      </c>
      <c r="C218" s="191">
        <f>'[200]Лист3 (2)'!M1521/1000</f>
        <v>0.38370255698826095</v>
      </c>
      <c r="D218" s="191">
        <f>'[200]Лист3 (2)'!N1521/1000</f>
        <v>0.62911361757686801</v>
      </c>
      <c r="E218" s="191">
        <f>'[200]Лист3 (2)'!O1521/1000</f>
        <v>-0.24541106058860709</v>
      </c>
    </row>
    <row r="219" spans="2:5" x14ac:dyDescent="0.3">
      <c r="B219" s="190">
        <v>44629</v>
      </c>
      <c r="C219" s="191">
        <f>'[200]Лист3 (2)'!M1522/1000</f>
        <v>0.37527623279041894</v>
      </c>
      <c r="D219" s="191">
        <f>'[200]Лист3 (2)'!N1522/1000</f>
        <v>0.63705084284243785</v>
      </c>
      <c r="E219" s="191">
        <f>'[200]Лист3 (2)'!O1522/1000</f>
        <v>-0.26177461005201896</v>
      </c>
    </row>
    <row r="220" spans="2:5" x14ac:dyDescent="0.3">
      <c r="B220" s="190">
        <v>44630</v>
      </c>
      <c r="C220" s="191">
        <f>'[200]Лист3 (2)'!M1523/1000</f>
        <v>0.36616595295722548</v>
      </c>
      <c r="D220" s="191">
        <f>'[200]Лист3 (2)'!N1523/1000</f>
        <v>0.64631662972219739</v>
      </c>
      <c r="E220" s="191">
        <f>'[200]Лист3 (2)'!O1523/1000</f>
        <v>-0.28015067676497185</v>
      </c>
    </row>
    <row r="221" spans="2:5" x14ac:dyDescent="0.3">
      <c r="B221" s="190">
        <v>44631</v>
      </c>
      <c r="C221" s="191">
        <f>'[200]Лист3 (2)'!M1524/1000</f>
        <v>0.35688015846014054</v>
      </c>
      <c r="D221" s="191">
        <f>'[200]Лист3 (2)'!N1524/1000</f>
        <v>0.65266532400120458</v>
      </c>
      <c r="E221" s="191">
        <f>'[200]Лист3 (2)'!O1524/1000</f>
        <v>-0.29578516554106404</v>
      </c>
    </row>
    <row r="222" spans="2:5" x14ac:dyDescent="0.3">
      <c r="B222" s="190">
        <v>44632</v>
      </c>
      <c r="C222" s="191">
        <f>'[200]Лист3 (2)'!M1525/1000</f>
        <v>0.34671397756685629</v>
      </c>
      <c r="D222" s="191">
        <f>'[200]Лист3 (2)'!N1525/1000</f>
        <v>0.65590817117509492</v>
      </c>
      <c r="E222" s="191">
        <f>'[200]Лист3 (2)'!O1525/1000</f>
        <v>-0.30919419360823869</v>
      </c>
    </row>
    <row r="223" spans="2:5" x14ac:dyDescent="0.3">
      <c r="B223" s="190">
        <v>44633</v>
      </c>
      <c r="C223" s="191">
        <f>'[200]Лист3 (2)'!M1526/1000</f>
        <v>0.33467023898807574</v>
      </c>
      <c r="D223" s="191">
        <f>'[200]Лист3 (2)'!N1526/1000</f>
        <v>0.64901247443131749</v>
      </c>
      <c r="E223" s="191">
        <f>'[200]Лист3 (2)'!O1526/1000</f>
        <v>-0.31434223544324175</v>
      </c>
    </row>
    <row r="224" spans="2:5" x14ac:dyDescent="0.3">
      <c r="B224" s="190">
        <v>44634</v>
      </c>
      <c r="C224" s="191">
        <f>'[200]Лист3 (2)'!M1527/1000</f>
        <v>0.33064519068503645</v>
      </c>
      <c r="D224" s="191">
        <f>'[200]Лист3 (2)'!N1527/1000</f>
        <v>0.69732717862146421</v>
      </c>
      <c r="E224" s="191">
        <f>'[200]Лист3 (2)'!O1527/1000</f>
        <v>-0.36668198793642781</v>
      </c>
    </row>
    <row r="225" spans="2:5" x14ac:dyDescent="0.3">
      <c r="B225" s="190">
        <v>44635</v>
      </c>
      <c r="C225" s="191">
        <f>'[200]Лист3 (2)'!M1528/1000</f>
        <v>0.33020232047577114</v>
      </c>
      <c r="D225" s="191">
        <f>'[200]Лист3 (2)'!N1528/1000</f>
        <v>0.74496740541176754</v>
      </c>
      <c r="E225" s="191">
        <f>'[200]Лист3 (2)'!O1528/1000</f>
        <v>-0.4147650849359964</v>
      </c>
    </row>
    <row r="226" spans="2:5" x14ac:dyDescent="0.3">
      <c r="B226" s="190">
        <v>44636</v>
      </c>
      <c r="C226" s="191">
        <f>'[200]Лист3 (2)'!M1529/1000</f>
        <v>0.31988854845099601</v>
      </c>
      <c r="D226" s="191">
        <f>'[200]Лист3 (2)'!N1529/1000</f>
        <v>0.79056586098259796</v>
      </c>
      <c r="E226" s="191">
        <f>'[200]Лист3 (2)'!O1529/1000</f>
        <v>-0.47067731253160194</v>
      </c>
    </row>
    <row r="227" spans="2:5" x14ac:dyDescent="0.3">
      <c r="B227" s="190">
        <v>44637</v>
      </c>
      <c r="C227" s="191">
        <f>'[200]Лист3 (2)'!M1530/1000</f>
        <v>0.30811747084233465</v>
      </c>
      <c r="D227" s="191">
        <f>'[200]Лист3 (2)'!N1530/1000</f>
        <v>0.86426932078894292</v>
      </c>
      <c r="E227" s="191">
        <f>'[200]Лист3 (2)'!O1530/1000</f>
        <v>-0.55615184994660827</v>
      </c>
    </row>
    <row r="228" spans="2:5" x14ac:dyDescent="0.3">
      <c r="B228" s="190">
        <v>44638</v>
      </c>
      <c r="C228" s="191">
        <f>'[200]Лист3 (2)'!M1531/1000</f>
        <v>0.29738440251267706</v>
      </c>
      <c r="D228" s="191">
        <f>'[200]Лист3 (2)'!N1531/1000</f>
        <v>0.92110355828594159</v>
      </c>
      <c r="E228" s="191">
        <f>'[200]Лист3 (2)'!O1531/1000</f>
        <v>-0.62371915577326453</v>
      </c>
    </row>
    <row r="229" spans="2:5" x14ac:dyDescent="0.3">
      <c r="B229" s="190">
        <v>44639</v>
      </c>
      <c r="C229" s="191">
        <f>'[200]Лист3 (2)'!M1532/1000</f>
        <v>0.28734010959118622</v>
      </c>
      <c r="D229" s="191">
        <f>'[200]Лист3 (2)'!N1532/1000</f>
        <v>0.93301483934079055</v>
      </c>
      <c r="E229" s="191">
        <f>'[200]Лист3 (2)'!O1532/1000</f>
        <v>-0.64567472974960438</v>
      </c>
    </row>
    <row r="230" spans="2:5" x14ac:dyDescent="0.3">
      <c r="B230" s="190">
        <v>44640</v>
      </c>
      <c r="C230" s="191">
        <f>'[200]Лист3 (2)'!M1533/1000</f>
        <v>0.27664285775514619</v>
      </c>
      <c r="D230" s="191">
        <f>'[200]Лист3 (2)'!N1533/1000</f>
        <v>0.92689124576524917</v>
      </c>
      <c r="E230" s="191">
        <f>'[200]Лист3 (2)'!O1533/1000</f>
        <v>-0.6502483880101031</v>
      </c>
    </row>
    <row r="231" spans="2:5" x14ac:dyDescent="0.3">
      <c r="B231" s="190">
        <v>44641</v>
      </c>
      <c r="C231" s="191">
        <f>'[200]Лист3 (2)'!M1534/1000</f>
        <v>0.27048026464541253</v>
      </c>
      <c r="D231" s="191">
        <f>'[200]Лист3 (2)'!N1534/1000</f>
        <v>0.96044616884865064</v>
      </c>
      <c r="E231" s="191">
        <f>'[200]Лист3 (2)'!O1534/1000</f>
        <v>-0.68996590420323811</v>
      </c>
    </row>
    <row r="232" spans="2:5" x14ac:dyDescent="0.3">
      <c r="B232" s="190">
        <v>44642</v>
      </c>
      <c r="C232" s="191">
        <f>'[200]Лист3 (2)'!M1535/1000</f>
        <v>0.26994508861193456</v>
      </c>
      <c r="D232" s="191">
        <f>'[200]Лист3 (2)'!N1535/1000</f>
        <v>0.99135915163364341</v>
      </c>
      <c r="E232" s="191">
        <f>'[200]Лист3 (2)'!O1535/1000</f>
        <v>-0.72141406302170874</v>
      </c>
    </row>
    <row r="233" spans="2:5" x14ac:dyDescent="0.3">
      <c r="B233" s="190">
        <v>44643</v>
      </c>
      <c r="C233" s="191">
        <f>'[200]Лист3 (2)'!M1536/1000</f>
        <v>0.25621818465446183</v>
      </c>
      <c r="D233" s="191">
        <f>'[200]Лист3 (2)'!N1536/1000</f>
        <v>1.0212363606116466</v>
      </c>
      <c r="E233" s="191">
        <f>'[200]Лист3 (2)'!O1536/1000</f>
        <v>-0.76501817595718491</v>
      </c>
    </row>
    <row r="234" spans="2:5" x14ac:dyDescent="0.3">
      <c r="B234" s="190">
        <v>44644</v>
      </c>
      <c r="C234" s="191">
        <f>'[200]Лист3 (2)'!M1537/1000</f>
        <v>0.21674366370454662</v>
      </c>
      <c r="D234" s="191">
        <f>'[200]Лист3 (2)'!N1537/1000</f>
        <v>1.1857310671828998</v>
      </c>
      <c r="E234" s="191">
        <f>'[200]Лист3 (2)'!O1537/1000</f>
        <v>-0.9689874034783531</v>
      </c>
    </row>
    <row r="235" spans="2:5" x14ac:dyDescent="0.3">
      <c r="B235" s="190">
        <v>44645</v>
      </c>
      <c r="C235" s="191">
        <f>'[200]Лист3 (2)'!M1538/1000</f>
        <v>0.2159390790752716</v>
      </c>
      <c r="D235" s="191">
        <f>'[200]Лист3 (2)'!N1538/1000</f>
        <v>1.2893359922107115</v>
      </c>
      <c r="E235" s="191">
        <f>'[200]Лист3 (2)'!O1538/1000</f>
        <v>-1.0733969131354399</v>
      </c>
    </row>
    <row r="236" spans="2:5" x14ac:dyDescent="0.3">
      <c r="B236" s="190">
        <v>44646</v>
      </c>
      <c r="C236" s="191">
        <f>'[200]Лист3 (2)'!M1539/1000</f>
        <v>0.17747836480274898</v>
      </c>
      <c r="D236" s="191">
        <f>'[200]Лист3 (2)'!N1539/1000</f>
        <v>1.2840594834236576</v>
      </c>
      <c r="E236" s="191">
        <f>'[200]Лист3 (2)'!O1539/1000</f>
        <v>-1.1065811186209087</v>
      </c>
    </row>
    <row r="237" spans="2:5" x14ac:dyDescent="0.3">
      <c r="B237" s="190">
        <v>44647</v>
      </c>
      <c r="C237" s="191">
        <f>'[200]Лист3 (2)'!M1540/1000</f>
        <v>0.14468794350163841</v>
      </c>
      <c r="D237" s="191">
        <f>'[200]Лист3 (2)'!N1540/1000</f>
        <v>1.2633511160188091</v>
      </c>
      <c r="E237" s="191">
        <f>'[200]Лист3 (2)'!O1540/1000</f>
        <v>-1.1186631725171705</v>
      </c>
    </row>
    <row r="238" spans="2:5" x14ac:dyDescent="0.3">
      <c r="B238" s="190">
        <v>44648</v>
      </c>
      <c r="C238" s="191">
        <f>'[200]Лист3 (2)'!M1541/1000</f>
        <v>0.12535613093708825</v>
      </c>
      <c r="D238" s="191">
        <f>'[200]Лист3 (2)'!N1541/1000</f>
        <v>1.2997017222029785</v>
      </c>
      <c r="E238" s="191">
        <f>'[200]Лист3 (2)'!O1541/1000</f>
        <v>-1.1743455912658904</v>
      </c>
    </row>
    <row r="239" spans="2:5" x14ac:dyDescent="0.3">
      <c r="B239" s="190">
        <v>44649</v>
      </c>
      <c r="C239" s="191">
        <f>'[200]Лист3 (2)'!M1542/1000</f>
        <v>0.10867952553029067</v>
      </c>
      <c r="D239" s="191">
        <f>'[200]Лист3 (2)'!N1542/1000</f>
        <v>1.3552938710819926</v>
      </c>
      <c r="E239" s="191">
        <f>'[200]Лист3 (2)'!O1542/1000</f>
        <v>-1.246614345551702</v>
      </c>
    </row>
    <row r="240" spans="2:5" x14ac:dyDescent="0.3">
      <c r="B240" s="190">
        <v>44650</v>
      </c>
      <c r="C240" s="191">
        <f>'[200]Лист3 (2)'!M1543/1000</f>
        <v>7.9784153544821934E-2</v>
      </c>
      <c r="D240" s="191">
        <f>'[200]Лист3 (2)'!N1543/1000</f>
        <v>1.3513611732001591</v>
      </c>
      <c r="E240" s="191">
        <f>'[200]Лист3 (2)'!O1543/1000</f>
        <v>-1.2715770196553371</v>
      </c>
    </row>
    <row r="241" spans="2:5" x14ac:dyDescent="0.3">
      <c r="B241" s="190">
        <v>44651</v>
      </c>
      <c r="C241" s="191">
        <f>'[200]Лист3 (2)'!M1544/1000</f>
        <v>4.6374085687110309E-2</v>
      </c>
      <c r="D241" s="191">
        <f>'[200]Лист3 (2)'!N1544/1000</f>
        <v>1.3231573228444133</v>
      </c>
      <c r="E241" s="191">
        <f>'[200]Лист3 (2)'!O1544/1000</f>
        <v>-1.2767832371573031</v>
      </c>
    </row>
    <row r="242" spans="2:5" x14ac:dyDescent="0.3">
      <c r="B242" s="190">
        <v>44652</v>
      </c>
      <c r="C242" s="191">
        <f>'[200]Лист3 (2)'!M1545/1000</f>
        <v>3.4522282739100942E-2</v>
      </c>
      <c r="D242" s="191">
        <f>'[200]Лист3 (2)'!N1545/1000</f>
        <v>1.2610054763654077</v>
      </c>
      <c r="E242" s="191">
        <f>'[200]Лист3 (2)'!O1545/1000</f>
        <v>-1.2264831936263068</v>
      </c>
    </row>
    <row r="243" spans="2:5" x14ac:dyDescent="0.3">
      <c r="B243" s="190">
        <v>44653</v>
      </c>
      <c r="C243" s="191">
        <f>'[200]Лист3 (2)'!M1546/1000</f>
        <v>2.1739574103891782E-2</v>
      </c>
      <c r="D243" s="191">
        <f>'[200]Лист3 (2)'!N1546/1000</f>
        <v>1.1862114415803142</v>
      </c>
      <c r="E243" s="191">
        <f>'[200]Лист3 (2)'!O1546/1000</f>
        <v>-1.1644718674764225</v>
      </c>
    </row>
    <row r="244" spans="2:5" x14ac:dyDescent="0.3">
      <c r="B244" s="190">
        <v>44654</v>
      </c>
      <c r="C244" s="191">
        <f>'[200]Лист3 (2)'!M1547/1000</f>
        <v>1.3510610034316311E-2</v>
      </c>
      <c r="D244" s="191">
        <f>'[200]Лист3 (2)'!N1547/1000</f>
        <v>1.1181669767038227</v>
      </c>
      <c r="E244" s="191">
        <f>'[200]Лист3 (2)'!O1547/1000</f>
        <v>-1.1046563666695062</v>
      </c>
    </row>
    <row r="245" spans="2:5" x14ac:dyDescent="0.3">
      <c r="B245" s="190">
        <v>44655</v>
      </c>
      <c r="C245" s="191">
        <f>'[200]Лист3 (2)'!M1548/1000</f>
        <v>7.0809588221571549E-3</v>
      </c>
      <c r="D245" s="191">
        <f>'[200]Лист3 (2)'!N1548/1000</f>
        <v>1.1068985843641135</v>
      </c>
      <c r="E245" s="191">
        <f>'[200]Лист3 (2)'!O1548/1000</f>
        <v>-1.0998176255419565</v>
      </c>
    </row>
    <row r="246" spans="2:5" x14ac:dyDescent="0.3">
      <c r="B246" s="190">
        <v>44656</v>
      </c>
      <c r="C246" s="191">
        <f>'[200]Лист3 (2)'!M1549/1000</f>
        <v>6.2312221122314852E-3</v>
      </c>
      <c r="D246" s="191">
        <f>'[200]Лист3 (2)'!N1549/1000</f>
        <v>1.1206043022392633</v>
      </c>
      <c r="E246" s="191">
        <f>'[200]Лист3 (2)'!O1549/1000</f>
        <v>-1.1143730801270317</v>
      </c>
    </row>
    <row r="247" spans="2:5" x14ac:dyDescent="0.3">
      <c r="B247" s="190">
        <v>44657</v>
      </c>
      <c r="C247" s="191">
        <f>'[200]Лист3 (2)'!M1550/1000</f>
        <v>1.2118410125527492E-3</v>
      </c>
      <c r="D247" s="191">
        <f>'[200]Лист3 (2)'!N1550/1000</f>
        <v>1.1231811858876952</v>
      </c>
      <c r="E247" s="191">
        <f>'[200]Лист3 (2)'!O1550/1000</f>
        <v>-1.1219693448751424</v>
      </c>
    </row>
    <row r="248" spans="2:5" x14ac:dyDescent="0.3">
      <c r="B248" s="190">
        <v>44658</v>
      </c>
      <c r="C248" s="191">
        <f>'[200]Лист3 (2)'!M1551/1000</f>
        <v>6.2515286260544337E-4</v>
      </c>
      <c r="D248" s="191">
        <f>'[200]Лист3 (2)'!N1551/1000</f>
        <v>1.1387428296536957</v>
      </c>
      <c r="E248" s="191">
        <f>'[200]Лист3 (2)'!O1551/1000</f>
        <v>-1.1381176767910901</v>
      </c>
    </row>
    <row r="249" spans="2:5" x14ac:dyDescent="0.3">
      <c r="B249" s="190">
        <v>44659</v>
      </c>
      <c r="C249" s="191">
        <f>'[200]Лист3 (2)'!M1552/1000</f>
        <v>6.203560925334004E-4</v>
      </c>
      <c r="D249" s="191">
        <f>'[200]Лист3 (2)'!N1552/1000</f>
        <v>1.1396088134230125</v>
      </c>
      <c r="E249" s="191">
        <f>'[200]Лист3 (2)'!O1552/1000</f>
        <v>-1.1389884573304789</v>
      </c>
    </row>
    <row r="250" spans="2:5" x14ac:dyDescent="0.3">
      <c r="B250" s="190">
        <v>44660</v>
      </c>
      <c r="C250" s="191">
        <f>'[200]Лист3 (2)'!M1553/1000</f>
        <v>6.2848104533357139E-4</v>
      </c>
      <c r="D250" s="191">
        <f>'[200]Лист3 (2)'!N1553/1000</f>
        <v>1.1298664853196754</v>
      </c>
      <c r="E250" s="191">
        <f>'[200]Лист3 (2)'!O1553/1000</f>
        <v>-1.129238004274342</v>
      </c>
    </row>
    <row r="251" spans="2:5" x14ac:dyDescent="0.3">
      <c r="B251" s="190">
        <v>44661</v>
      </c>
      <c r="C251" s="191">
        <f>'[200]Лист3 (2)'!M1554/1000</f>
        <v>6.2514787764602351E-4</v>
      </c>
      <c r="D251" s="191">
        <f>'[200]Лист3 (2)'!N1554/1000</f>
        <v>1.1155663400491294</v>
      </c>
      <c r="E251" s="191">
        <f>'[200]Лист3 (2)'!O1554/1000</f>
        <v>-1.1149411921714834</v>
      </c>
    </row>
    <row r="252" spans="2:5" x14ac:dyDescent="0.3">
      <c r="B252" s="190">
        <v>44662</v>
      </c>
      <c r="C252" s="191">
        <f>'[200]Лист3 (2)'!M1555/1000</f>
        <v>6.1822953095814288E-4</v>
      </c>
      <c r="D252" s="191">
        <f>'[200]Лист3 (2)'!N1555/1000</f>
        <v>1.1141964235819264</v>
      </c>
      <c r="E252" s="191">
        <f>'[200]Лист3 (2)'!O1555/1000</f>
        <v>-1.1135781940509681</v>
      </c>
    </row>
    <row r="253" spans="2:5" x14ac:dyDescent="0.3">
      <c r="B253" s="190">
        <v>44663</v>
      </c>
      <c r="C253" s="191">
        <f>'[200]Лист3 (2)'!M1556/1000</f>
        <v>6.1824026875873959E-4</v>
      </c>
      <c r="D253" s="191">
        <f>'[200]Лист3 (2)'!N1556/1000</f>
        <v>1.1193540769061046</v>
      </c>
      <c r="E253" s="191">
        <f>'[200]Лист3 (2)'!O1556/1000</f>
        <v>-1.1187358366373459</v>
      </c>
    </row>
    <row r="254" spans="2:5" x14ac:dyDescent="0.3">
      <c r="B254" s="190">
        <v>44664</v>
      </c>
      <c r="C254" s="191">
        <f>'[200]Лист3 (2)'!M1557/1000</f>
        <v>6.1823386875873947E-4</v>
      </c>
      <c r="D254" s="191">
        <f>'[200]Лист3 (2)'!N1557/1000</f>
        <v>1.0714845469515106</v>
      </c>
      <c r="E254" s="191">
        <f>'[200]Лист3 (2)'!O1557/1000</f>
        <v>-1.0708663130827518</v>
      </c>
    </row>
    <row r="255" spans="2:5" x14ac:dyDescent="0.3">
      <c r="B255" s="190">
        <v>44665</v>
      </c>
      <c r="C255" s="191">
        <f>'[200]Лист3 (2)'!M1558/1000</f>
        <v>6.1804087593964648E-4</v>
      </c>
      <c r="D255" s="191">
        <f>'[200]Лист3 (2)'!N1558/1000</f>
        <v>1.0305316568401177</v>
      </c>
      <c r="E255" s="191">
        <f>'[200]Лист3 (2)'!O1558/1000</f>
        <v>-1.029913615964178</v>
      </c>
    </row>
    <row r="256" spans="2:5" x14ac:dyDescent="0.3">
      <c r="B256" s="190">
        <v>44666</v>
      </c>
      <c r="C256" s="191">
        <f>'[200]Лист3 (2)'!M1559/1000</f>
        <v>6.1723953372414746E-4</v>
      </c>
      <c r="D256" s="191">
        <f>'[200]Лист3 (2)'!N1559/1000</f>
        <v>0.98255289428147119</v>
      </c>
      <c r="E256" s="191">
        <f>'[200]Лист3 (2)'!O1559/1000</f>
        <v>-0.98193565474774702</v>
      </c>
    </row>
    <row r="257" spans="2:5" x14ac:dyDescent="0.3">
      <c r="B257" s="190">
        <v>44667</v>
      </c>
      <c r="C257" s="191">
        <f>'[200]Лист3 (2)'!M1560/1000</f>
        <v>6.1635174978266804E-4</v>
      </c>
      <c r="D257" s="191">
        <f>'[200]Лист3 (2)'!N1560/1000</f>
        <v>0.90406279621392771</v>
      </c>
      <c r="E257" s="191">
        <f>'[200]Лист3 (2)'!O1560/1000</f>
        <v>-0.90344644446414513</v>
      </c>
    </row>
    <row r="258" spans="2:5" x14ac:dyDescent="0.3">
      <c r="B258" s="190">
        <v>44668</v>
      </c>
      <c r="C258" s="191">
        <f>'[200]Лист3 (2)'!M1561/1000</f>
        <v>6.1436815345762888E-4</v>
      </c>
      <c r="D258" s="191">
        <f>'[200]Лист3 (2)'!N1561/1000</f>
        <v>0.84003674469483247</v>
      </c>
      <c r="E258" s="191">
        <f>'[200]Лист3 (2)'!O1561/1000</f>
        <v>-0.83942237654137486</v>
      </c>
    </row>
    <row r="259" spans="2:5" x14ac:dyDescent="0.3">
      <c r="B259" s="190">
        <v>44669</v>
      </c>
      <c r="C259" s="191">
        <f>'[200]Лист3 (2)'!M1562/1000</f>
        <v>1.6973904580992839E-2</v>
      </c>
      <c r="D259" s="191">
        <f>'[200]Лист3 (2)'!N1562/1000</f>
        <v>0.83113103034100022</v>
      </c>
      <c r="E259" s="191">
        <f>'[200]Лист3 (2)'!O1562/1000</f>
        <v>-0.81415712576000743</v>
      </c>
    </row>
    <row r="260" spans="2:5" x14ac:dyDescent="0.3">
      <c r="B260" s="190">
        <v>44670</v>
      </c>
      <c r="C260" s="191">
        <f>'[200]Лист3 (2)'!M1563/1000</f>
        <v>3.8938400772587201E-2</v>
      </c>
      <c r="D260" s="191">
        <f>'[200]Лист3 (2)'!N1563/1000</f>
        <v>0.83768764061934509</v>
      </c>
      <c r="E260" s="191">
        <f>'[200]Лист3 (2)'!O1563/1000</f>
        <v>-0.79874923984675783</v>
      </c>
    </row>
    <row r="261" spans="2:5" x14ac:dyDescent="0.3">
      <c r="B261" s="190">
        <v>44671</v>
      </c>
      <c r="C261" s="191">
        <f>'[200]Лист3 (2)'!M1564/1000</f>
        <v>5.539399982194728E-2</v>
      </c>
      <c r="D261" s="191">
        <f>'[200]Лист3 (2)'!N1564/1000</f>
        <v>0.80720840265307248</v>
      </c>
      <c r="E261" s="191">
        <f>'[200]Лист3 (2)'!O1564/1000</f>
        <v>-0.75181440283112511</v>
      </c>
    </row>
    <row r="262" spans="2:5" x14ac:dyDescent="0.3">
      <c r="B262" s="190">
        <v>44672</v>
      </c>
      <c r="C262" s="191">
        <f>'[200]Лист3 (2)'!M1565/1000</f>
        <v>6.8603685847356752E-2</v>
      </c>
      <c r="D262" s="191">
        <f>'[200]Лист3 (2)'!N1565/1000</f>
        <v>0.77940855008098486</v>
      </c>
      <c r="E262" s="191">
        <f>'[200]Лист3 (2)'!O1565/1000</f>
        <v>-0.71080486423362799</v>
      </c>
    </row>
    <row r="263" spans="2:5" x14ac:dyDescent="0.3">
      <c r="B263" s="190">
        <v>44673</v>
      </c>
      <c r="C263" s="191">
        <f>'[200]Лист3 (2)'!M1566/1000</f>
        <v>7.9194073092590425E-2</v>
      </c>
      <c r="D263" s="191">
        <f>'[200]Лист3 (2)'!N1566/1000</f>
        <v>0.73912274209100304</v>
      </c>
      <c r="E263" s="191">
        <f>'[200]Лист3 (2)'!O1566/1000</f>
        <v>-0.65992866899841263</v>
      </c>
    </row>
    <row r="264" spans="2:5" x14ac:dyDescent="0.3">
      <c r="B264" s="190">
        <v>44674</v>
      </c>
      <c r="C264" s="191">
        <f>'[200]Лист3 (2)'!M1567/1000</f>
        <v>8.1441776671475688E-2</v>
      </c>
      <c r="D264" s="191">
        <f>'[200]Лист3 (2)'!N1567/1000</f>
        <v>0.5571327932860497</v>
      </c>
      <c r="E264" s="191">
        <f>'[200]Лист3 (2)'!O1567/1000</f>
        <v>-0.47569101661457402</v>
      </c>
    </row>
    <row r="265" spans="2:5" x14ac:dyDescent="0.3">
      <c r="B265" s="190">
        <v>44675</v>
      </c>
      <c r="C265" s="191">
        <f>'[200]Лист3 (2)'!M1568/1000</f>
        <v>8.1541778712153207E-2</v>
      </c>
      <c r="D265" s="191">
        <f>'[200]Лист3 (2)'!N1568/1000</f>
        <v>0.45318853781815138</v>
      </c>
      <c r="E265" s="191">
        <f>'[200]Лист3 (2)'!O1568/1000</f>
        <v>-0.37164675910599815</v>
      </c>
    </row>
    <row r="266" spans="2:5" x14ac:dyDescent="0.3">
      <c r="B266" s="190">
        <v>44676</v>
      </c>
      <c r="C266" s="191">
        <f>'[200]Лист3 (2)'!M1569/1000</f>
        <v>8.8360613263947813E-2</v>
      </c>
      <c r="D266" s="191">
        <f>'[200]Лист3 (2)'!N1569/1000</f>
        <v>0.43094573772217015</v>
      </c>
      <c r="E266" s="191">
        <f>'[200]Лист3 (2)'!O1569/1000</f>
        <v>-0.34258512445822237</v>
      </c>
    </row>
    <row r="267" spans="2:5" x14ac:dyDescent="0.3">
      <c r="B267" s="190">
        <v>44677</v>
      </c>
      <c r="C267" s="191">
        <f>'[200]Лист3 (2)'!M1570/1000</f>
        <v>9.8223350686196226E-2</v>
      </c>
      <c r="D267" s="191">
        <f>'[200]Лист3 (2)'!N1570/1000</f>
        <v>0.43599521292649113</v>
      </c>
      <c r="E267" s="191">
        <f>'[200]Лист3 (2)'!O1570/1000</f>
        <v>-0.33777186224029493</v>
      </c>
    </row>
  </sheetData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68"/>
  <sheetViews>
    <sheetView workbookViewId="0">
      <selection activeCell="A2" sqref="A2"/>
    </sheetView>
  </sheetViews>
  <sheetFormatPr defaultRowHeight="14.4" x14ac:dyDescent="0.3"/>
  <sheetData>
    <row r="1" spans="1:5" x14ac:dyDescent="0.3">
      <c r="A1" s="41" t="s">
        <v>371</v>
      </c>
    </row>
    <row r="2" spans="1:5" x14ac:dyDescent="0.3">
      <c r="A2" t="s">
        <v>363</v>
      </c>
    </row>
    <row r="4" spans="1:5" x14ac:dyDescent="0.3">
      <c r="B4" s="165"/>
      <c r="C4" t="s">
        <v>164</v>
      </c>
      <c r="D4" t="s">
        <v>165</v>
      </c>
      <c r="E4" t="s">
        <v>166</v>
      </c>
    </row>
    <row r="5" spans="1:5" x14ac:dyDescent="0.3">
      <c r="B5" s="165">
        <v>44415</v>
      </c>
      <c r="C5" s="99">
        <v>11.623211051146029</v>
      </c>
      <c r="D5" s="99">
        <v>10.576839318685863</v>
      </c>
      <c r="E5" s="99">
        <v>1.0463717324601658</v>
      </c>
    </row>
    <row r="6" spans="1:5" x14ac:dyDescent="0.3">
      <c r="B6" s="165">
        <v>44416</v>
      </c>
      <c r="C6" s="99">
        <v>10.992423641734627</v>
      </c>
      <c r="D6" s="99">
        <v>9.9770853158689281</v>
      </c>
      <c r="E6" s="99">
        <v>1.0153383258656996</v>
      </c>
    </row>
    <row r="7" spans="1:5" x14ac:dyDescent="0.3">
      <c r="B7" s="165">
        <v>44417</v>
      </c>
      <c r="C7" s="99">
        <v>11.433700150722224</v>
      </c>
      <c r="D7" s="99">
        <v>10.417931752618182</v>
      </c>
      <c r="E7" s="99">
        <v>1.0157683981040426</v>
      </c>
    </row>
    <row r="8" spans="1:5" x14ac:dyDescent="0.3">
      <c r="B8" s="165">
        <v>44418</v>
      </c>
      <c r="C8" s="99">
        <v>11.873917017998293</v>
      </c>
      <c r="D8" s="99">
        <v>10.987253889214731</v>
      </c>
      <c r="E8" s="99">
        <v>0.88666312878356257</v>
      </c>
    </row>
    <row r="9" spans="1:5" x14ac:dyDescent="0.3">
      <c r="B9" s="165">
        <v>44419</v>
      </c>
      <c r="C9" s="99">
        <v>12.049768433018942</v>
      </c>
      <c r="D9" s="99">
        <v>11.039888125002292</v>
      </c>
      <c r="E9" s="99">
        <v>1.009880308016649</v>
      </c>
    </row>
    <row r="10" spans="1:5" x14ac:dyDescent="0.3">
      <c r="B10" s="165">
        <v>44420</v>
      </c>
      <c r="C10" s="99">
        <v>11.809922025345561</v>
      </c>
      <c r="D10" s="99">
        <v>10.839078271974364</v>
      </c>
      <c r="E10" s="99">
        <v>0.97084375337119677</v>
      </c>
    </row>
    <row r="11" spans="1:5" x14ac:dyDescent="0.3">
      <c r="B11" s="165">
        <v>44421</v>
      </c>
      <c r="C11" s="99">
        <v>11.735043893685859</v>
      </c>
      <c r="D11" s="99">
        <v>10.658458543013825</v>
      </c>
      <c r="E11" s="99">
        <v>1.0765853506720342</v>
      </c>
    </row>
    <row r="12" spans="1:5" x14ac:dyDescent="0.3">
      <c r="B12" s="165">
        <v>44422</v>
      </c>
      <c r="C12" s="99">
        <v>11.29504324183265</v>
      </c>
      <c r="D12" s="99">
        <v>10.198348720940581</v>
      </c>
      <c r="E12" s="99">
        <v>1.096694520892068</v>
      </c>
    </row>
    <row r="13" spans="1:5" x14ac:dyDescent="0.3">
      <c r="B13" s="165">
        <v>44423</v>
      </c>
      <c r="C13" s="99">
        <v>10.697148921669044</v>
      </c>
      <c r="D13" s="99">
        <v>9.761256463261315</v>
      </c>
      <c r="E13" s="99">
        <v>0.9358924584077285</v>
      </c>
    </row>
    <row r="14" spans="1:5" x14ac:dyDescent="0.3">
      <c r="B14" s="165">
        <v>44424</v>
      </c>
      <c r="C14" s="99">
        <v>11.101020640945196</v>
      </c>
      <c r="D14" s="99">
        <v>10.138976343199829</v>
      </c>
      <c r="E14" s="99">
        <v>0.96204429774536582</v>
      </c>
    </row>
    <row r="15" spans="1:5" x14ac:dyDescent="0.3">
      <c r="B15" s="165">
        <v>44425</v>
      </c>
      <c r="C15" s="99">
        <v>11.543559507636214</v>
      </c>
      <c r="D15" s="99">
        <v>10.628402662762877</v>
      </c>
      <c r="E15" s="99">
        <v>0.91515684487333604</v>
      </c>
    </row>
    <row r="16" spans="1:5" x14ac:dyDescent="0.3">
      <c r="B16" s="165">
        <v>44426</v>
      </c>
      <c r="C16" s="99">
        <v>11.478489658975368</v>
      </c>
      <c r="D16" s="99">
        <v>10.569603371342426</v>
      </c>
      <c r="E16" s="99">
        <v>0.90888628763294221</v>
      </c>
    </row>
    <row r="17" spans="2:5" x14ac:dyDescent="0.3">
      <c r="B17" s="165">
        <v>44427</v>
      </c>
      <c r="C17" s="99">
        <v>11.338150120069432</v>
      </c>
      <c r="D17" s="99">
        <v>10.589162281850811</v>
      </c>
      <c r="E17" s="99">
        <v>0.74898783821862158</v>
      </c>
    </row>
    <row r="18" spans="2:5" x14ac:dyDescent="0.3">
      <c r="B18" s="165">
        <v>44428</v>
      </c>
      <c r="C18" s="99">
        <v>11.248616539821413</v>
      </c>
      <c r="D18" s="99">
        <v>10.625207007384642</v>
      </c>
      <c r="E18" s="99">
        <v>0.62340953243677</v>
      </c>
    </row>
    <row r="19" spans="2:5" x14ac:dyDescent="0.3">
      <c r="B19" s="165">
        <v>44429</v>
      </c>
      <c r="C19" s="99">
        <v>10.709399295387211</v>
      </c>
      <c r="D19" s="99">
        <v>10.110418066264323</v>
      </c>
      <c r="E19" s="99">
        <v>0.5989812291228882</v>
      </c>
    </row>
    <row r="20" spans="2:5" x14ac:dyDescent="0.3">
      <c r="B20" s="165">
        <v>44430</v>
      </c>
      <c r="C20" s="99">
        <v>10.132565537814356</v>
      </c>
      <c r="D20" s="99">
        <v>9.6105050568421664</v>
      </c>
      <c r="E20" s="99">
        <v>0.52206048097218993</v>
      </c>
    </row>
    <row r="21" spans="2:5" x14ac:dyDescent="0.3">
      <c r="B21" s="165">
        <v>44431</v>
      </c>
      <c r="C21" s="99">
        <v>10.497042862166953</v>
      </c>
      <c r="D21" s="99">
        <v>10.005657835135818</v>
      </c>
      <c r="E21" s="99">
        <v>0.49138502703113407</v>
      </c>
    </row>
    <row r="22" spans="2:5" x14ac:dyDescent="0.3">
      <c r="B22" s="165">
        <v>44432</v>
      </c>
      <c r="C22" s="99">
        <v>10.978505401901163</v>
      </c>
      <c r="D22" s="99">
        <v>10.375806179805865</v>
      </c>
      <c r="E22" s="99">
        <v>0.6026992220952998</v>
      </c>
    </row>
    <row r="23" spans="2:5" x14ac:dyDescent="0.3">
      <c r="B23" s="165">
        <v>44433</v>
      </c>
      <c r="C23" s="99">
        <v>10.84042356179987</v>
      </c>
      <c r="D23" s="99">
        <v>10.332538785803782</v>
      </c>
      <c r="E23" s="99">
        <v>0.50788477599608628</v>
      </c>
    </row>
    <row r="24" spans="2:5" x14ac:dyDescent="0.3">
      <c r="B24" s="165">
        <v>44434</v>
      </c>
      <c r="C24" s="99">
        <v>10.76017231663686</v>
      </c>
      <c r="D24" s="99">
        <v>10.35937491774691</v>
      </c>
      <c r="E24" s="99">
        <v>0.40079739888994848</v>
      </c>
    </row>
    <row r="25" spans="2:5" x14ac:dyDescent="0.3">
      <c r="B25" s="165">
        <v>44435</v>
      </c>
      <c r="C25" s="99">
        <v>10.867738422322313</v>
      </c>
      <c r="D25" s="99">
        <v>10.290921147317674</v>
      </c>
      <c r="E25" s="99">
        <v>0.57681727500463964</v>
      </c>
    </row>
    <row r="26" spans="2:5" x14ac:dyDescent="0.3">
      <c r="B26" s="165">
        <v>44436</v>
      </c>
      <c r="C26" s="99">
        <v>10.22693586384338</v>
      </c>
      <c r="D26" s="99">
        <v>9.8157658990200272</v>
      </c>
      <c r="E26" s="99">
        <v>0.41116996482335344</v>
      </c>
    </row>
    <row r="27" spans="2:5" x14ac:dyDescent="0.3">
      <c r="B27" s="165">
        <v>44437</v>
      </c>
      <c r="C27" s="99">
        <v>9.4524463674284878</v>
      </c>
      <c r="D27" s="99">
        <v>9.1399209948961868</v>
      </c>
      <c r="E27" s="99">
        <v>0.31252537253230001</v>
      </c>
    </row>
    <row r="28" spans="2:5" x14ac:dyDescent="0.3">
      <c r="B28" s="165">
        <v>44438</v>
      </c>
      <c r="C28" s="99">
        <v>9.8832507170420119</v>
      </c>
      <c r="D28" s="99">
        <v>9.5215488978005762</v>
      </c>
      <c r="E28" s="99">
        <v>0.36170181924143618</v>
      </c>
    </row>
    <row r="29" spans="2:5" x14ac:dyDescent="0.3">
      <c r="B29" s="165">
        <v>44439</v>
      </c>
      <c r="C29" s="99">
        <v>10.416267731508642</v>
      </c>
      <c r="D29" s="99">
        <v>9.9041480736275584</v>
      </c>
      <c r="E29" s="99">
        <v>0.51211965788108316</v>
      </c>
    </row>
    <row r="30" spans="2:5" x14ac:dyDescent="0.3">
      <c r="B30" s="165">
        <v>44440</v>
      </c>
      <c r="C30" s="99">
        <v>10.49670356706036</v>
      </c>
      <c r="D30" s="99">
        <v>9.9021438662353134</v>
      </c>
      <c r="E30" s="99">
        <v>0.59455970082504606</v>
      </c>
    </row>
    <row r="31" spans="2:5" x14ac:dyDescent="0.3">
      <c r="B31" s="165">
        <v>44441</v>
      </c>
      <c r="C31" s="99">
        <v>10.565570259778267</v>
      </c>
      <c r="D31" s="99">
        <v>9.9115616008377803</v>
      </c>
      <c r="E31" s="99">
        <v>0.65400865894048732</v>
      </c>
    </row>
    <row r="32" spans="2:5" x14ac:dyDescent="0.3">
      <c r="B32" s="165">
        <v>44442</v>
      </c>
      <c r="C32" s="99">
        <v>10.596319159167026</v>
      </c>
      <c r="D32" s="99">
        <v>9.757795357482193</v>
      </c>
      <c r="E32" s="99">
        <v>0.83852380168483254</v>
      </c>
    </row>
    <row r="33" spans="2:5" x14ac:dyDescent="0.3">
      <c r="B33" s="165">
        <v>44443</v>
      </c>
      <c r="C33" s="99">
        <v>10.135659381237105</v>
      </c>
      <c r="D33" s="99">
        <v>9.3931664219696103</v>
      </c>
      <c r="E33" s="99">
        <v>0.74249295926749437</v>
      </c>
    </row>
    <row r="34" spans="2:5" x14ac:dyDescent="0.3">
      <c r="B34" s="165">
        <v>44444</v>
      </c>
      <c r="C34" s="99">
        <v>9.7010075590307192</v>
      </c>
      <c r="D34" s="99">
        <v>8.8734924110231344</v>
      </c>
      <c r="E34" s="99">
        <v>0.82751514800758375</v>
      </c>
    </row>
    <row r="35" spans="2:5" x14ac:dyDescent="0.3">
      <c r="B35" s="165">
        <v>44445</v>
      </c>
      <c r="C35" s="99">
        <v>9.869493152462459</v>
      </c>
      <c r="D35" s="99">
        <v>9.0577732267338984</v>
      </c>
      <c r="E35" s="99">
        <v>0.81171992572856111</v>
      </c>
    </row>
    <row r="36" spans="2:5" x14ac:dyDescent="0.3">
      <c r="B36" s="165">
        <v>44446</v>
      </c>
      <c r="C36" s="99">
        <v>10.266941264185732</v>
      </c>
      <c r="D36" s="99">
        <v>9.5293102928902496</v>
      </c>
      <c r="E36" s="99">
        <v>0.73763097129548261</v>
      </c>
    </row>
    <row r="37" spans="2:5" x14ac:dyDescent="0.3">
      <c r="B37" s="165">
        <v>44447</v>
      </c>
      <c r="C37" s="99">
        <v>10.287703996478301</v>
      </c>
      <c r="D37" s="99">
        <v>9.5628494759278393</v>
      </c>
      <c r="E37" s="99">
        <v>0.72485452055046151</v>
      </c>
    </row>
    <row r="38" spans="2:5" x14ac:dyDescent="0.3">
      <c r="B38" s="165">
        <v>44448</v>
      </c>
      <c r="C38" s="99">
        <v>10.401660363055717</v>
      </c>
      <c r="D38" s="99">
        <v>9.3998593855826087</v>
      </c>
      <c r="E38" s="99">
        <v>1.0018009774731071</v>
      </c>
    </row>
    <row r="39" spans="2:5" x14ac:dyDescent="0.3">
      <c r="B39" s="165">
        <v>44449</v>
      </c>
      <c r="C39" s="99">
        <v>10.322391329923498</v>
      </c>
      <c r="D39" s="99">
        <v>9.3911357997754479</v>
      </c>
      <c r="E39" s="99">
        <v>0.93125553014804974</v>
      </c>
    </row>
    <row r="40" spans="2:5" x14ac:dyDescent="0.3">
      <c r="B40" s="165">
        <v>44450</v>
      </c>
      <c r="C40" s="99">
        <v>9.900497967245979</v>
      </c>
      <c r="D40" s="99">
        <v>8.9721502846555765</v>
      </c>
      <c r="E40" s="99">
        <v>0.92834768259040357</v>
      </c>
    </row>
    <row r="41" spans="2:5" x14ac:dyDescent="0.3">
      <c r="B41" s="165">
        <v>44451</v>
      </c>
      <c r="C41" s="99">
        <v>9.428045195231233</v>
      </c>
      <c r="D41" s="99">
        <v>8.6589391671468245</v>
      </c>
      <c r="E41" s="99">
        <v>0.76910602808440853</v>
      </c>
    </row>
    <row r="42" spans="2:5" x14ac:dyDescent="0.3">
      <c r="B42" s="165">
        <v>44452</v>
      </c>
      <c r="C42" s="99">
        <v>9.9580366520867099</v>
      </c>
      <c r="D42" s="99">
        <v>8.9581530864240992</v>
      </c>
      <c r="E42" s="99">
        <v>0.99988356566261061</v>
      </c>
    </row>
    <row r="43" spans="2:5" x14ac:dyDescent="0.3">
      <c r="B43" s="165">
        <v>44453</v>
      </c>
      <c r="C43" s="99">
        <v>10.476561216261128</v>
      </c>
      <c r="D43" s="99">
        <v>9.489865377366252</v>
      </c>
      <c r="E43" s="99">
        <v>0.986695838894877</v>
      </c>
    </row>
    <row r="44" spans="2:5" x14ac:dyDescent="0.3">
      <c r="B44" s="165">
        <v>44454</v>
      </c>
      <c r="C44" s="99">
        <v>10.802283102271726</v>
      </c>
      <c r="D44" s="99">
        <v>9.5109228356522841</v>
      </c>
      <c r="E44" s="99">
        <v>1.2913602666194419</v>
      </c>
    </row>
    <row r="45" spans="2:5" x14ac:dyDescent="0.3">
      <c r="B45" s="165">
        <v>44455</v>
      </c>
      <c r="C45" s="99">
        <v>10.908204775741433</v>
      </c>
      <c r="D45" s="99">
        <v>9.481284840728792</v>
      </c>
      <c r="E45" s="99">
        <v>1.4269199350126418</v>
      </c>
    </row>
    <row r="46" spans="2:5" x14ac:dyDescent="0.3">
      <c r="B46" s="165">
        <v>44456</v>
      </c>
      <c r="C46" s="99">
        <v>10.978366708676864</v>
      </c>
      <c r="D46" s="99">
        <v>9.4237622149086597</v>
      </c>
      <c r="E46" s="99">
        <v>1.5546044937682035</v>
      </c>
    </row>
    <row r="47" spans="2:5" x14ac:dyDescent="0.3">
      <c r="B47" s="165">
        <v>44457</v>
      </c>
      <c r="C47" s="99">
        <v>10.511866533136619</v>
      </c>
      <c r="D47" s="99">
        <v>8.8473599539347454</v>
      </c>
      <c r="E47" s="99">
        <v>1.6645065792018741</v>
      </c>
    </row>
    <row r="48" spans="2:5" x14ac:dyDescent="0.3">
      <c r="B48" s="165">
        <v>44458</v>
      </c>
      <c r="C48" s="99">
        <v>10.011713415378381</v>
      </c>
      <c r="D48" s="99">
        <v>8.3429666757218666</v>
      </c>
      <c r="E48" s="99">
        <v>1.6687467396565134</v>
      </c>
    </row>
    <row r="49" spans="2:5" x14ac:dyDescent="0.3">
      <c r="B49" s="165">
        <v>44459</v>
      </c>
      <c r="C49" s="99">
        <v>10.551155889385358</v>
      </c>
      <c r="D49" s="99">
        <v>8.9861926263264582</v>
      </c>
      <c r="E49" s="99">
        <v>1.5649632630589003</v>
      </c>
    </row>
    <row r="50" spans="2:5" x14ac:dyDescent="0.3">
      <c r="B50" s="165">
        <v>44460</v>
      </c>
      <c r="C50" s="99">
        <v>11.07550888486959</v>
      </c>
      <c r="D50" s="99">
        <v>9.3978559185400972</v>
      </c>
      <c r="E50" s="99">
        <v>1.6776529663294932</v>
      </c>
    </row>
    <row r="51" spans="2:5" x14ac:dyDescent="0.3">
      <c r="B51" s="165">
        <v>44461</v>
      </c>
      <c r="C51" s="99">
        <v>11.310616651388738</v>
      </c>
      <c r="D51" s="99">
        <v>9.5630255059702591</v>
      </c>
      <c r="E51" s="99">
        <v>1.7475911454184789</v>
      </c>
    </row>
    <row r="52" spans="2:5" x14ac:dyDescent="0.3">
      <c r="B52" s="165">
        <v>44462</v>
      </c>
      <c r="C52" s="99">
        <v>11.449760455122155</v>
      </c>
      <c r="D52" s="99">
        <v>9.7457535428016797</v>
      </c>
      <c r="E52" s="99">
        <v>1.704006912320474</v>
      </c>
    </row>
    <row r="53" spans="2:5" x14ac:dyDescent="0.3">
      <c r="B53" s="165">
        <v>44463</v>
      </c>
      <c r="C53" s="99">
        <v>11.553840836351247</v>
      </c>
      <c r="D53" s="99">
        <v>9.7564536655890421</v>
      </c>
      <c r="E53" s="99">
        <v>1.7973871707622038</v>
      </c>
    </row>
    <row r="54" spans="2:5" x14ac:dyDescent="0.3">
      <c r="B54" s="165">
        <v>44464</v>
      </c>
      <c r="C54" s="99">
        <v>11.147491584306827</v>
      </c>
      <c r="D54" s="99">
        <v>9.2901189117371903</v>
      </c>
      <c r="E54" s="99">
        <v>1.857372672569636</v>
      </c>
    </row>
    <row r="55" spans="2:5" x14ac:dyDescent="0.3">
      <c r="B55" s="165">
        <v>44465</v>
      </c>
      <c r="C55" s="99">
        <v>10.408355574116845</v>
      </c>
      <c r="D55" s="99">
        <v>8.8353640091929062</v>
      </c>
      <c r="E55" s="99">
        <v>1.5729915649239392</v>
      </c>
    </row>
    <row r="56" spans="2:5" x14ac:dyDescent="0.3">
      <c r="B56" s="165">
        <v>44466</v>
      </c>
      <c r="C56" s="99">
        <v>10.95954491892088</v>
      </c>
      <c r="D56" s="99">
        <v>9.299853401231303</v>
      </c>
      <c r="E56" s="99">
        <v>1.6596915176895763</v>
      </c>
    </row>
    <row r="57" spans="2:5" x14ac:dyDescent="0.3">
      <c r="B57" s="165">
        <v>44467</v>
      </c>
      <c r="C57" s="99">
        <v>11.499885786647161</v>
      </c>
      <c r="D57" s="99">
        <v>9.8785405883014992</v>
      </c>
      <c r="E57" s="99">
        <v>1.6213451983456617</v>
      </c>
    </row>
    <row r="58" spans="2:5" x14ac:dyDescent="0.3">
      <c r="B58" s="165">
        <v>44468</v>
      </c>
      <c r="C58" s="99">
        <v>11.604956126343541</v>
      </c>
      <c r="D58" s="99">
        <v>9.957716268212085</v>
      </c>
      <c r="E58" s="99">
        <v>1.6472398581314556</v>
      </c>
    </row>
    <row r="59" spans="2:5" x14ac:dyDescent="0.3">
      <c r="B59" s="165">
        <v>44469</v>
      </c>
      <c r="C59" s="99">
        <v>11.657264225817803</v>
      </c>
      <c r="D59" s="99">
        <v>10.071685196165578</v>
      </c>
      <c r="E59" s="99">
        <v>1.5855790296522245</v>
      </c>
    </row>
    <row r="60" spans="2:5" x14ac:dyDescent="0.3">
      <c r="B60" s="165">
        <v>44470</v>
      </c>
      <c r="C60" s="99">
        <v>11.63005103641216</v>
      </c>
      <c r="D60" s="99">
        <v>10.224721059549745</v>
      </c>
      <c r="E60" s="99">
        <v>1.4053299768624148</v>
      </c>
    </row>
    <row r="61" spans="2:5" x14ac:dyDescent="0.3">
      <c r="B61" s="165">
        <v>44471</v>
      </c>
      <c r="C61" s="99">
        <v>11.109647836125937</v>
      </c>
      <c r="D61" s="99">
        <v>9.8169686655631292</v>
      </c>
      <c r="E61" s="99">
        <v>1.2926791705628093</v>
      </c>
    </row>
    <row r="62" spans="2:5" x14ac:dyDescent="0.3">
      <c r="B62" s="165">
        <v>44472</v>
      </c>
      <c r="C62" s="99">
        <v>10.580600920284677</v>
      </c>
      <c r="D62" s="99">
        <v>9.4088283393619889</v>
      </c>
      <c r="E62" s="99">
        <v>1.1717725809226887</v>
      </c>
    </row>
    <row r="63" spans="2:5" x14ac:dyDescent="0.3">
      <c r="B63" s="165">
        <v>44473</v>
      </c>
      <c r="C63" s="99">
        <v>11.185918886071715</v>
      </c>
      <c r="D63" s="99">
        <v>9.8526685644089032</v>
      </c>
      <c r="E63" s="99">
        <v>1.333250321662812</v>
      </c>
    </row>
    <row r="64" spans="2:5" x14ac:dyDescent="0.3">
      <c r="B64" s="165">
        <v>44474</v>
      </c>
      <c r="C64" s="99">
        <v>11.755908204790847</v>
      </c>
      <c r="D64" s="99">
        <v>10.331727034558796</v>
      </c>
      <c r="E64" s="99">
        <v>1.4241811702320519</v>
      </c>
    </row>
    <row r="65" spans="2:5" x14ac:dyDescent="0.3">
      <c r="B65" s="165">
        <v>44475</v>
      </c>
      <c r="C65" s="99">
        <v>12.225631526442209</v>
      </c>
      <c r="D65" s="99">
        <v>10.745913132428502</v>
      </c>
      <c r="E65" s="99">
        <v>1.4797183940137055</v>
      </c>
    </row>
    <row r="66" spans="2:5" x14ac:dyDescent="0.3">
      <c r="B66" s="165">
        <v>44476</v>
      </c>
      <c r="C66" s="99">
        <v>12.602579341485395</v>
      </c>
      <c r="D66" s="99">
        <v>10.757615080830778</v>
      </c>
      <c r="E66" s="99">
        <v>1.8449642606546168</v>
      </c>
    </row>
    <row r="67" spans="2:5" x14ac:dyDescent="0.3">
      <c r="B67" s="165">
        <v>44477</v>
      </c>
      <c r="C67" s="99">
        <v>12.698247733805584</v>
      </c>
      <c r="D67" s="99">
        <v>10.907607374865831</v>
      </c>
      <c r="E67" s="99">
        <v>1.7906403589397524</v>
      </c>
    </row>
    <row r="68" spans="2:5" x14ac:dyDescent="0.3">
      <c r="B68" s="165">
        <v>44478</v>
      </c>
      <c r="C68" s="99">
        <v>12.144074499952097</v>
      </c>
      <c r="D68" s="99">
        <v>10.501275328614515</v>
      </c>
      <c r="E68" s="99">
        <v>1.6427991713375831</v>
      </c>
    </row>
    <row r="69" spans="2:5" x14ac:dyDescent="0.3">
      <c r="B69" s="165">
        <v>44479</v>
      </c>
      <c r="C69" s="99">
        <v>11.588478394335405</v>
      </c>
      <c r="D69" s="99">
        <v>9.9874977473929594</v>
      </c>
      <c r="E69" s="99">
        <v>1.6009806469424457</v>
      </c>
    </row>
    <row r="70" spans="2:5" x14ac:dyDescent="0.3">
      <c r="B70" s="165">
        <v>44480</v>
      </c>
      <c r="C70" s="99">
        <v>11.858180809922345</v>
      </c>
      <c r="D70" s="99">
        <v>10.222625776261356</v>
      </c>
      <c r="E70" s="99">
        <v>1.6355550336609885</v>
      </c>
    </row>
    <row r="71" spans="2:5" x14ac:dyDescent="0.3">
      <c r="B71" s="165">
        <v>44481</v>
      </c>
      <c r="C71" s="99">
        <v>12.385115681963995</v>
      </c>
      <c r="D71" s="99">
        <v>10.713217563728282</v>
      </c>
      <c r="E71" s="99">
        <v>1.6718981182357129</v>
      </c>
    </row>
    <row r="72" spans="2:5" x14ac:dyDescent="0.3">
      <c r="B72" s="165">
        <v>44482</v>
      </c>
      <c r="C72" s="99">
        <v>12.32767850635328</v>
      </c>
      <c r="D72" s="99">
        <v>10.972003978376403</v>
      </c>
      <c r="E72" s="99">
        <v>1.3556745279768785</v>
      </c>
    </row>
    <row r="73" spans="2:5" x14ac:dyDescent="0.3">
      <c r="B73" s="165">
        <v>44483</v>
      </c>
      <c r="C73" s="99">
        <v>12.504808173300491</v>
      </c>
      <c r="D73" s="99">
        <v>10.883913996750056</v>
      </c>
      <c r="E73" s="99">
        <v>1.620894176550435</v>
      </c>
    </row>
    <row r="74" spans="2:5" x14ac:dyDescent="0.3">
      <c r="B74" s="165">
        <v>44484</v>
      </c>
      <c r="C74" s="99">
        <v>12.390050388224457</v>
      </c>
      <c r="D74" s="99">
        <v>11.003830905823165</v>
      </c>
      <c r="E74" s="99">
        <v>1.3862194824012932</v>
      </c>
    </row>
    <row r="75" spans="2:5" x14ac:dyDescent="0.3">
      <c r="B75" s="165">
        <v>44485</v>
      </c>
      <c r="C75" s="99">
        <v>11.841589848063734</v>
      </c>
      <c r="D75" s="99">
        <v>10.544042581183611</v>
      </c>
      <c r="E75" s="99">
        <v>1.2975472668801231</v>
      </c>
    </row>
    <row r="76" spans="2:5" x14ac:dyDescent="0.3">
      <c r="B76" s="165">
        <v>44486</v>
      </c>
      <c r="C76" s="99">
        <v>11.328747633658628</v>
      </c>
      <c r="D76" s="99">
        <v>10.060327311419165</v>
      </c>
      <c r="E76" s="99">
        <v>1.2684203222394625</v>
      </c>
    </row>
    <row r="77" spans="2:5" x14ac:dyDescent="0.3">
      <c r="B77" s="165">
        <v>44487</v>
      </c>
      <c r="C77" s="99">
        <v>11.764941021898169</v>
      </c>
      <c r="D77" s="99">
        <v>10.588420331091813</v>
      </c>
      <c r="E77" s="99">
        <v>1.1765206908063555</v>
      </c>
    </row>
    <row r="78" spans="2:5" x14ac:dyDescent="0.3">
      <c r="B78" s="165">
        <v>44488</v>
      </c>
      <c r="C78" s="99">
        <v>12.315051110858798</v>
      </c>
      <c r="D78" s="99">
        <v>11.050070059083145</v>
      </c>
      <c r="E78" s="99">
        <v>1.2649810517756523</v>
      </c>
    </row>
    <row r="79" spans="2:5" x14ac:dyDescent="0.3">
      <c r="B79" s="165">
        <v>44489</v>
      </c>
      <c r="C79" s="99">
        <v>12.310035081113329</v>
      </c>
      <c r="D79" s="99">
        <v>10.890390838648319</v>
      </c>
      <c r="E79" s="99">
        <v>1.4196442424650104</v>
      </c>
    </row>
    <row r="80" spans="2:5" x14ac:dyDescent="0.3">
      <c r="B80" s="165">
        <v>44490</v>
      </c>
      <c r="C80" s="99">
        <v>12.287298744597079</v>
      </c>
      <c r="D80" s="99">
        <v>11.056418369296395</v>
      </c>
      <c r="E80" s="99">
        <v>1.2308803753006849</v>
      </c>
    </row>
    <row r="81" spans="2:5" x14ac:dyDescent="0.3">
      <c r="B81" s="165">
        <v>44491</v>
      </c>
      <c r="C81" s="99">
        <v>12.611493903707251</v>
      </c>
      <c r="D81" s="99">
        <v>11.110689430434533</v>
      </c>
      <c r="E81" s="99">
        <v>1.5008044732727175</v>
      </c>
    </row>
    <row r="82" spans="2:5" x14ac:dyDescent="0.3">
      <c r="B82" s="165">
        <v>44492</v>
      </c>
      <c r="C82" s="99">
        <v>11.990887560239623</v>
      </c>
      <c r="D82" s="99">
        <v>10.557813048933069</v>
      </c>
      <c r="E82" s="99">
        <v>1.4330745113065533</v>
      </c>
    </row>
    <row r="83" spans="2:5" x14ac:dyDescent="0.3">
      <c r="B83" s="165">
        <v>44493</v>
      </c>
      <c r="C83" s="99">
        <v>11.466984450092188</v>
      </c>
      <c r="D83" s="99">
        <v>10.111967104042991</v>
      </c>
      <c r="E83" s="99">
        <v>1.355017346049197</v>
      </c>
    </row>
    <row r="84" spans="2:5" x14ac:dyDescent="0.3">
      <c r="B84" s="165">
        <v>44494</v>
      </c>
      <c r="C84" s="99">
        <v>12.245171777522975</v>
      </c>
      <c r="D84" s="99">
        <v>10.722245300122173</v>
      </c>
      <c r="E84" s="99">
        <v>1.5229264774008024</v>
      </c>
    </row>
    <row r="85" spans="2:5" x14ac:dyDescent="0.3">
      <c r="B85" s="165">
        <v>44495</v>
      </c>
      <c r="C85" s="99">
        <v>12.968535294783466</v>
      </c>
      <c r="D85" s="99">
        <v>11.371166820860145</v>
      </c>
      <c r="E85" s="99">
        <v>1.5973684739233214</v>
      </c>
    </row>
    <row r="86" spans="2:5" x14ac:dyDescent="0.3">
      <c r="B86" s="165">
        <v>44496</v>
      </c>
      <c r="C86" s="99">
        <v>13.150148918385122</v>
      </c>
      <c r="D86" s="99">
        <v>11.778051801397163</v>
      </c>
      <c r="E86" s="99">
        <v>1.3720971169879594</v>
      </c>
    </row>
    <row r="87" spans="2:5" x14ac:dyDescent="0.3">
      <c r="B87" s="165">
        <v>44497</v>
      </c>
      <c r="C87" s="99">
        <v>13.306723329909699</v>
      </c>
      <c r="D87" s="99">
        <v>11.772518972255966</v>
      </c>
      <c r="E87" s="99">
        <v>1.5342043576537325</v>
      </c>
    </row>
    <row r="88" spans="2:5" x14ac:dyDescent="0.3">
      <c r="B88" s="165">
        <v>44498</v>
      </c>
      <c r="C88" s="99">
        <v>13.362217287359167</v>
      </c>
      <c r="D88" s="99">
        <v>12.003848427295196</v>
      </c>
      <c r="E88" s="99">
        <v>1.3583688600639707</v>
      </c>
    </row>
    <row r="89" spans="2:5" x14ac:dyDescent="0.3">
      <c r="B89" s="165">
        <v>44499</v>
      </c>
      <c r="C89" s="99">
        <v>12.776892173418274</v>
      </c>
      <c r="D89" s="99">
        <v>11.507280323514717</v>
      </c>
      <c r="E89" s="99">
        <v>1.2696118499035565</v>
      </c>
    </row>
    <row r="90" spans="2:5" x14ac:dyDescent="0.3">
      <c r="B90" s="165">
        <v>44500</v>
      </c>
      <c r="C90" s="99">
        <v>12.194065949680557</v>
      </c>
      <c r="D90" s="99">
        <v>10.936454456765166</v>
      </c>
      <c r="E90" s="99">
        <v>1.2576114929153901</v>
      </c>
    </row>
    <row r="91" spans="2:5" x14ac:dyDescent="0.3">
      <c r="B91" s="165">
        <v>44501</v>
      </c>
      <c r="C91" s="99">
        <v>12.783574229416665</v>
      </c>
      <c r="D91" s="99">
        <v>11.53906921130327</v>
      </c>
      <c r="E91" s="99">
        <v>1.2445050181133956</v>
      </c>
    </row>
    <row r="92" spans="2:5" x14ac:dyDescent="0.3">
      <c r="B92" s="165">
        <v>44502</v>
      </c>
      <c r="C92" s="99">
        <v>13.454039940785723</v>
      </c>
      <c r="D92" s="99">
        <v>12.148753664968172</v>
      </c>
      <c r="E92" s="99">
        <v>1.3052862758175505</v>
      </c>
    </row>
    <row r="93" spans="2:5" x14ac:dyDescent="0.3">
      <c r="B93" s="165">
        <v>44503</v>
      </c>
      <c r="C93" s="99">
        <v>13.648427564631861</v>
      </c>
      <c r="D93" s="99">
        <v>12.580596667671221</v>
      </c>
      <c r="E93" s="99">
        <v>1.0678308969606405</v>
      </c>
    </row>
    <row r="94" spans="2:5" x14ac:dyDescent="0.3">
      <c r="B94" s="165">
        <v>44504</v>
      </c>
      <c r="C94" s="99">
        <v>13.078438245912729</v>
      </c>
      <c r="D94" s="99">
        <v>12.101538197521329</v>
      </c>
      <c r="E94" s="99">
        <v>0.97690004839139877</v>
      </c>
    </row>
    <row r="95" spans="2:5" x14ac:dyDescent="0.3">
      <c r="B95" s="165">
        <v>44505</v>
      </c>
      <c r="C95" s="99">
        <v>12.791440079982388</v>
      </c>
      <c r="D95" s="99">
        <v>11.707609900704323</v>
      </c>
      <c r="E95" s="99">
        <v>1.0838301792780658</v>
      </c>
    </row>
    <row r="96" spans="2:5" x14ac:dyDescent="0.3">
      <c r="B96" s="165">
        <v>44506</v>
      </c>
      <c r="C96" s="99">
        <v>12.017044153215927</v>
      </c>
      <c r="D96" s="99">
        <v>11.224370886145696</v>
      </c>
      <c r="E96" s="99">
        <v>0.79267326707023134</v>
      </c>
    </row>
    <row r="97" spans="2:5" x14ac:dyDescent="0.3">
      <c r="B97" s="165">
        <v>44507</v>
      </c>
      <c r="C97" s="99">
        <v>11.459336519615572</v>
      </c>
      <c r="D97" s="99">
        <v>10.599992972323797</v>
      </c>
      <c r="E97" s="99">
        <v>0.85934354729177542</v>
      </c>
    </row>
    <row r="98" spans="2:5" x14ac:dyDescent="0.3">
      <c r="B98" s="165">
        <v>44508</v>
      </c>
      <c r="C98" s="99">
        <v>11.996989399594035</v>
      </c>
      <c r="D98" s="99">
        <v>11.101361400239206</v>
      </c>
      <c r="E98" s="99">
        <v>0.89562799935482873</v>
      </c>
    </row>
    <row r="99" spans="2:5" x14ac:dyDescent="0.3">
      <c r="B99" s="165">
        <v>44509</v>
      </c>
      <c r="C99" s="99">
        <v>12.613574413252474</v>
      </c>
      <c r="D99" s="99">
        <v>11.571534431829193</v>
      </c>
      <c r="E99" s="99">
        <v>1.0420399814232824</v>
      </c>
    </row>
    <row r="100" spans="2:5" x14ac:dyDescent="0.3">
      <c r="B100" s="165">
        <v>44510</v>
      </c>
      <c r="C100" s="99">
        <v>12.967794402403623</v>
      </c>
      <c r="D100" s="99">
        <v>12.016165638586493</v>
      </c>
      <c r="E100" s="99">
        <v>0.95162876381712891</v>
      </c>
    </row>
    <row r="101" spans="2:5" x14ac:dyDescent="0.3">
      <c r="B101" s="165">
        <v>44511</v>
      </c>
      <c r="C101" s="99">
        <v>12.752617666453041</v>
      </c>
      <c r="D101" s="99">
        <v>11.826864647938551</v>
      </c>
      <c r="E101" s="99">
        <v>0.92575301851448966</v>
      </c>
    </row>
    <row r="102" spans="2:5" x14ac:dyDescent="0.3">
      <c r="B102" s="165">
        <v>44512</v>
      </c>
      <c r="C102" s="99">
        <v>13.149986273100062</v>
      </c>
      <c r="D102" s="99">
        <v>12.484981154793203</v>
      </c>
      <c r="E102" s="99">
        <v>0.66500511830685716</v>
      </c>
    </row>
    <row r="103" spans="2:5" x14ac:dyDescent="0.3">
      <c r="B103" s="165">
        <v>44513</v>
      </c>
      <c r="C103" s="99">
        <v>12.454332041978432</v>
      </c>
      <c r="D103" s="99">
        <v>12.041358845477397</v>
      </c>
      <c r="E103" s="99">
        <v>0.4129731965010342</v>
      </c>
    </row>
    <row r="104" spans="2:5" x14ac:dyDescent="0.3">
      <c r="B104" s="165">
        <v>44514</v>
      </c>
      <c r="C104" s="99">
        <v>11.839496221767716</v>
      </c>
      <c r="D104" s="99">
        <v>11.522664598179743</v>
      </c>
      <c r="E104" s="99">
        <v>0.31683162358797379</v>
      </c>
    </row>
    <row r="105" spans="2:5" x14ac:dyDescent="0.3">
      <c r="B105" s="165">
        <v>44515</v>
      </c>
      <c r="C105" s="99">
        <v>12.619786892981136</v>
      </c>
      <c r="D105" s="99">
        <v>12.227879831378477</v>
      </c>
      <c r="E105" s="99">
        <v>0.39190706160265837</v>
      </c>
    </row>
    <row r="106" spans="2:5" x14ac:dyDescent="0.3">
      <c r="B106" s="165">
        <v>44516</v>
      </c>
      <c r="C106" s="99">
        <v>13.367006604518702</v>
      </c>
      <c r="D106" s="99">
        <v>13.079375967916508</v>
      </c>
      <c r="E106" s="99">
        <v>0.28763063660219268</v>
      </c>
    </row>
    <row r="107" spans="2:5" x14ac:dyDescent="0.3">
      <c r="B107" s="165">
        <v>44517</v>
      </c>
      <c r="C107" s="99">
        <v>13.773357833318816</v>
      </c>
      <c r="D107" s="99">
        <v>13.178542875373619</v>
      </c>
      <c r="E107" s="99">
        <v>0.59481495794519657</v>
      </c>
    </row>
    <row r="108" spans="2:5" x14ac:dyDescent="0.3">
      <c r="B108" s="165">
        <v>44518</v>
      </c>
      <c r="C108" s="99">
        <v>13.779610735869825</v>
      </c>
      <c r="D108" s="99">
        <v>13.419567831098137</v>
      </c>
      <c r="E108" s="99">
        <v>0.36004290477168799</v>
      </c>
    </row>
    <row r="109" spans="2:5" x14ac:dyDescent="0.3">
      <c r="B109" s="165">
        <v>44519</v>
      </c>
      <c r="C109" s="99">
        <v>14.087721639395919</v>
      </c>
      <c r="D109" s="99">
        <v>13.853296795777286</v>
      </c>
      <c r="E109" s="99">
        <v>0.23442484361863353</v>
      </c>
    </row>
    <row r="110" spans="2:5" x14ac:dyDescent="0.3">
      <c r="B110" s="165">
        <v>44520</v>
      </c>
      <c r="C110" s="99">
        <v>13.586104980427937</v>
      </c>
      <c r="D110" s="99">
        <v>13.275605972915571</v>
      </c>
      <c r="E110" s="99">
        <v>0.31049900751236603</v>
      </c>
    </row>
    <row r="111" spans="2:5" x14ac:dyDescent="0.3">
      <c r="B111" s="165">
        <v>44521</v>
      </c>
      <c r="C111" s="99">
        <v>12.662324730446022</v>
      </c>
      <c r="D111" s="99">
        <v>12.661012546053621</v>
      </c>
      <c r="E111" s="99">
        <v>1.3121843924000132E-3</v>
      </c>
    </row>
    <row r="112" spans="2:5" x14ac:dyDescent="0.3">
      <c r="B112" s="165">
        <v>44522</v>
      </c>
      <c r="C112" s="99">
        <v>13.507147326151951</v>
      </c>
      <c r="D112" s="99">
        <v>13.863692125230259</v>
      </c>
      <c r="E112" s="99">
        <v>-0.35654479907830683</v>
      </c>
    </row>
    <row r="113" spans="2:5" x14ac:dyDescent="0.3">
      <c r="B113" s="165">
        <v>44523</v>
      </c>
      <c r="C113" s="99">
        <v>14.386233004979173</v>
      </c>
      <c r="D113" s="99">
        <v>14.743708640712637</v>
      </c>
      <c r="E113" s="99">
        <v>-0.35747563573346453</v>
      </c>
    </row>
    <row r="114" spans="2:5" x14ac:dyDescent="0.3">
      <c r="B114" s="165">
        <v>44524</v>
      </c>
      <c r="C114" s="99">
        <v>14.297268035889179</v>
      </c>
      <c r="D114" s="99">
        <v>14.962782725918929</v>
      </c>
      <c r="E114" s="99">
        <v>-0.6655146900297495</v>
      </c>
    </row>
    <row r="115" spans="2:5" x14ac:dyDescent="0.3">
      <c r="B115" s="165">
        <v>44525</v>
      </c>
      <c r="C115" s="99">
        <v>13.832802194083255</v>
      </c>
      <c r="D115" s="99">
        <v>14.510939288367213</v>
      </c>
      <c r="E115" s="99">
        <v>-0.67813709428395852</v>
      </c>
    </row>
    <row r="116" spans="2:5" x14ac:dyDescent="0.3">
      <c r="B116" s="165">
        <v>44526</v>
      </c>
      <c r="C116" s="99">
        <v>14.048033471982098</v>
      </c>
      <c r="D116" s="99">
        <v>14.671944829057578</v>
      </c>
      <c r="E116" s="99">
        <v>-0.62391135707547984</v>
      </c>
    </row>
    <row r="117" spans="2:5" x14ac:dyDescent="0.3">
      <c r="B117" s="165">
        <v>44527</v>
      </c>
      <c r="C117" s="99">
        <v>13.351118192731244</v>
      </c>
      <c r="D117" s="99">
        <v>14.098790471128581</v>
      </c>
      <c r="E117" s="99">
        <v>-0.74767227839733641</v>
      </c>
    </row>
    <row r="118" spans="2:5" x14ac:dyDescent="0.3">
      <c r="B118" s="165">
        <v>44528</v>
      </c>
      <c r="C118" s="99">
        <v>12.759749545971871</v>
      </c>
      <c r="D118" s="99">
        <v>13.406657433274377</v>
      </c>
      <c r="E118" s="99">
        <v>-0.64690788730250459</v>
      </c>
    </row>
    <row r="119" spans="2:5" x14ac:dyDescent="0.3">
      <c r="B119" s="165">
        <v>44529</v>
      </c>
      <c r="C119" s="99">
        <v>13.624826926144689</v>
      </c>
      <c r="D119" s="99">
        <v>14.106020370049682</v>
      </c>
      <c r="E119" s="99">
        <v>-0.4811934439049928</v>
      </c>
    </row>
    <row r="120" spans="2:5" x14ac:dyDescent="0.3">
      <c r="B120" s="165">
        <v>44530</v>
      </c>
      <c r="C120" s="99">
        <v>14.531942476614898</v>
      </c>
      <c r="D120" s="99">
        <v>14.862267803305723</v>
      </c>
      <c r="E120" s="99">
        <v>-0.33032532669082681</v>
      </c>
    </row>
    <row r="121" spans="2:5" x14ac:dyDescent="0.3">
      <c r="B121" s="165">
        <v>44531</v>
      </c>
      <c r="C121" s="99">
        <v>14.559011470620606</v>
      </c>
      <c r="D121" s="99">
        <v>14.892848930003705</v>
      </c>
      <c r="E121" s="99">
        <v>-0.3338374593830995</v>
      </c>
    </row>
    <row r="122" spans="2:5" x14ac:dyDescent="0.3">
      <c r="B122" s="165">
        <v>44532</v>
      </c>
      <c r="C122" s="99">
        <v>14.57073237402105</v>
      </c>
      <c r="D122" s="99">
        <v>14.833323476277073</v>
      </c>
      <c r="E122" s="99">
        <v>-0.26259110225602306</v>
      </c>
    </row>
    <row r="123" spans="2:5" x14ac:dyDescent="0.3">
      <c r="B123" s="165">
        <v>44533</v>
      </c>
      <c r="C123" s="99">
        <v>14.34540387289881</v>
      </c>
      <c r="D123" s="99">
        <v>14.513307356073238</v>
      </c>
      <c r="E123" s="99">
        <v>-0.16790348317442658</v>
      </c>
    </row>
    <row r="124" spans="2:5" x14ac:dyDescent="0.3">
      <c r="B124" s="165">
        <v>44534</v>
      </c>
      <c r="C124" s="99">
        <v>14.34540387289881</v>
      </c>
      <c r="D124" s="99">
        <v>14.513307356073238</v>
      </c>
      <c r="E124" s="99">
        <v>-0.16790348317442658</v>
      </c>
    </row>
    <row r="125" spans="2:5" x14ac:dyDescent="0.3">
      <c r="B125" s="165">
        <v>44535</v>
      </c>
      <c r="C125" s="99">
        <v>13.994193123746053</v>
      </c>
      <c r="D125" s="99">
        <v>14.308768739309775</v>
      </c>
      <c r="E125" s="99">
        <v>-0.31457561556372277</v>
      </c>
    </row>
    <row r="126" spans="2:5" x14ac:dyDescent="0.3">
      <c r="B126" s="165">
        <v>44536</v>
      </c>
      <c r="C126" s="99">
        <v>14.490461874964167</v>
      </c>
      <c r="D126" s="99">
        <v>14.890054436781686</v>
      </c>
      <c r="E126" s="99">
        <v>-0.39959256181751879</v>
      </c>
    </row>
    <row r="127" spans="2:5" x14ac:dyDescent="0.3">
      <c r="B127" s="165">
        <v>44537</v>
      </c>
      <c r="C127" s="99">
        <v>15.165145506543402</v>
      </c>
      <c r="D127" s="99">
        <v>15.535377225792924</v>
      </c>
      <c r="E127" s="99">
        <v>-0.37023171924952292</v>
      </c>
    </row>
    <row r="128" spans="2:5" x14ac:dyDescent="0.3">
      <c r="B128" s="165">
        <v>44538</v>
      </c>
      <c r="C128" s="99">
        <v>15.239655888424977</v>
      </c>
      <c r="D128" s="99">
        <v>15.52855801586098</v>
      </c>
      <c r="E128" s="99">
        <v>-0.28890212743600385</v>
      </c>
    </row>
    <row r="129" spans="2:5" x14ac:dyDescent="0.3">
      <c r="B129" s="165">
        <v>44539</v>
      </c>
      <c r="C129" s="99">
        <v>15.062800530873925</v>
      </c>
      <c r="D129" s="99">
        <v>15.53597188963796</v>
      </c>
      <c r="E129" s="99">
        <v>-0.47317135876403515</v>
      </c>
    </row>
    <row r="130" spans="2:5" x14ac:dyDescent="0.3">
      <c r="B130" s="165">
        <v>44540</v>
      </c>
      <c r="C130" s="99">
        <v>15.070272127582282</v>
      </c>
      <c r="D130" s="99">
        <v>15.363138936145079</v>
      </c>
      <c r="E130" s="99">
        <v>-0.29286680856279601</v>
      </c>
    </row>
    <row r="131" spans="2:5" x14ac:dyDescent="0.3">
      <c r="B131" s="165">
        <v>44541</v>
      </c>
      <c r="C131" s="99">
        <v>14.758513991491217</v>
      </c>
      <c r="D131" s="99">
        <v>15.061848139326095</v>
      </c>
      <c r="E131" s="99">
        <v>-0.30333414783487933</v>
      </c>
    </row>
    <row r="132" spans="2:5" x14ac:dyDescent="0.3">
      <c r="B132" s="165">
        <v>44542</v>
      </c>
      <c r="C132" s="99">
        <v>13.888591103599429</v>
      </c>
      <c r="D132" s="99">
        <v>13.845731298546045</v>
      </c>
      <c r="E132" s="99">
        <v>4.285980505338375E-2</v>
      </c>
    </row>
    <row r="133" spans="2:5" x14ac:dyDescent="0.3">
      <c r="B133" s="165">
        <v>44543</v>
      </c>
      <c r="C133" s="99">
        <v>14.375621198978314</v>
      </c>
      <c r="D133" s="99">
        <v>14.320353649515331</v>
      </c>
      <c r="E133" s="99">
        <v>5.5267549462982062E-2</v>
      </c>
    </row>
    <row r="134" spans="2:5" x14ac:dyDescent="0.3">
      <c r="B134" s="165">
        <v>44544</v>
      </c>
      <c r="C134" s="99">
        <v>14.856085821681825</v>
      </c>
      <c r="D134" s="99">
        <v>14.835011011443227</v>
      </c>
      <c r="E134" s="99">
        <v>2.107481023859873E-2</v>
      </c>
    </row>
    <row r="135" spans="2:5" x14ac:dyDescent="0.3">
      <c r="B135" s="165">
        <v>44545</v>
      </c>
      <c r="C135" s="99">
        <v>14.626780445025245</v>
      </c>
      <c r="D135" s="99">
        <v>14.715575533556137</v>
      </c>
      <c r="E135" s="99">
        <v>-8.8795088530891006E-2</v>
      </c>
    </row>
    <row r="136" spans="2:5" x14ac:dyDescent="0.3">
      <c r="B136" s="165">
        <v>44546</v>
      </c>
      <c r="C136" s="99">
        <v>14.401870004736921</v>
      </c>
      <c r="D136" s="99">
        <v>14.443968294339905</v>
      </c>
      <c r="E136" s="99">
        <v>-4.2098289602985457E-2</v>
      </c>
    </row>
    <row r="137" spans="2:5" x14ac:dyDescent="0.3">
      <c r="B137" s="165">
        <v>44547</v>
      </c>
      <c r="C137" s="99">
        <v>14.122737027742479</v>
      </c>
      <c r="D137" s="99">
        <v>14.419352771875419</v>
      </c>
      <c r="E137" s="99">
        <v>-0.29661574413293967</v>
      </c>
    </row>
    <row r="138" spans="2:5" x14ac:dyDescent="0.3">
      <c r="B138" s="165">
        <v>44548</v>
      </c>
      <c r="C138" s="99">
        <v>13.56637403623084</v>
      </c>
      <c r="D138" s="99">
        <v>13.71667808815957</v>
      </c>
      <c r="E138" s="99">
        <v>-0.15030405192872967</v>
      </c>
    </row>
    <row r="139" spans="2:5" x14ac:dyDescent="0.3">
      <c r="B139" s="165">
        <v>44549</v>
      </c>
      <c r="C139" s="99">
        <v>12.723836688443239</v>
      </c>
      <c r="D139" s="99">
        <v>12.799402393310658</v>
      </c>
      <c r="E139" s="99">
        <v>-7.5565704867420203E-2</v>
      </c>
    </row>
    <row r="140" spans="2:5" x14ac:dyDescent="0.3">
      <c r="B140" s="165">
        <v>44550</v>
      </c>
      <c r="C140" s="99">
        <v>13.368496797493814</v>
      </c>
      <c r="D140" s="99">
        <v>13.344553300013528</v>
      </c>
      <c r="E140" s="99">
        <v>2.394349748028617E-2</v>
      </c>
    </row>
    <row r="141" spans="2:5" x14ac:dyDescent="0.3">
      <c r="B141" s="165">
        <v>44551</v>
      </c>
      <c r="C141" s="99">
        <v>13.89811209945341</v>
      </c>
      <c r="D141" s="99">
        <v>13.841347766439931</v>
      </c>
      <c r="E141" s="99">
        <v>5.6764333013479697E-2</v>
      </c>
    </row>
    <row r="142" spans="2:5" x14ac:dyDescent="0.3">
      <c r="B142" s="165">
        <v>44552</v>
      </c>
      <c r="C142" s="99">
        <v>13.676059434860399</v>
      </c>
      <c r="D142" s="99">
        <v>13.140261237152856</v>
      </c>
      <c r="E142" s="99">
        <v>0.53579819770754333</v>
      </c>
    </row>
    <row r="143" spans="2:5" x14ac:dyDescent="0.3">
      <c r="B143" s="165">
        <v>44553</v>
      </c>
      <c r="C143" s="99">
        <v>13.452276519149137</v>
      </c>
      <c r="D143" s="99">
        <v>12.772108143897334</v>
      </c>
      <c r="E143" s="99">
        <v>0.68016837525180385</v>
      </c>
    </row>
    <row r="144" spans="2:5" x14ac:dyDescent="0.3">
      <c r="B144" s="165">
        <v>44554</v>
      </c>
      <c r="C144" s="99">
        <v>13.210052846367903</v>
      </c>
      <c r="D144" s="99">
        <v>12.416402942194027</v>
      </c>
      <c r="E144" s="99">
        <v>0.79364990417387704</v>
      </c>
    </row>
    <row r="145" spans="2:5" x14ac:dyDescent="0.3">
      <c r="B145" s="165">
        <v>44555</v>
      </c>
      <c r="C145" s="99">
        <v>12.951155170913335</v>
      </c>
      <c r="D145" s="99">
        <v>12.219324859007768</v>
      </c>
      <c r="E145" s="99">
        <v>0.73183031190556536</v>
      </c>
    </row>
    <row r="146" spans="2:5" x14ac:dyDescent="0.3">
      <c r="B146" s="165">
        <v>44556</v>
      </c>
      <c r="C146" s="99">
        <v>12.003120924608801</v>
      </c>
      <c r="D146" s="99">
        <v>11.186944945741988</v>
      </c>
      <c r="E146" s="99">
        <v>0.81617597886681326</v>
      </c>
    </row>
    <row r="147" spans="2:5" x14ac:dyDescent="0.3">
      <c r="B147" s="165">
        <v>44557</v>
      </c>
      <c r="C147" s="99">
        <v>12.542536813271784</v>
      </c>
      <c r="D147" s="99">
        <v>11.6768648618783</v>
      </c>
      <c r="E147" s="99">
        <v>0.86567195139348407</v>
      </c>
    </row>
    <row r="148" spans="2:5" x14ac:dyDescent="0.3">
      <c r="B148" s="165">
        <v>44558</v>
      </c>
      <c r="C148" s="99">
        <v>13.040345972069776</v>
      </c>
      <c r="D148" s="99">
        <v>12.203440805126544</v>
      </c>
      <c r="E148" s="99">
        <v>0.83690516694323192</v>
      </c>
    </row>
    <row r="149" spans="2:5" x14ac:dyDescent="0.3">
      <c r="B149" s="165">
        <v>44559</v>
      </c>
      <c r="C149" s="99">
        <v>12.740992047122411</v>
      </c>
      <c r="D149" s="99">
        <v>12.074779315352504</v>
      </c>
      <c r="E149" s="99">
        <v>0.66621273176990503</v>
      </c>
    </row>
    <row r="150" spans="2:5" x14ac:dyDescent="0.3">
      <c r="B150" s="165">
        <v>44560</v>
      </c>
      <c r="C150" s="99">
        <v>12.65163391834815</v>
      </c>
      <c r="D150" s="99">
        <v>12.275601223035046</v>
      </c>
      <c r="E150" s="99">
        <v>0.37603269531310435</v>
      </c>
    </row>
    <row r="151" spans="2:5" x14ac:dyDescent="0.3">
      <c r="B151" s="165">
        <v>44561</v>
      </c>
      <c r="C151" s="99">
        <v>12.035056644606332</v>
      </c>
      <c r="D151" s="99">
        <v>11.642405341798959</v>
      </c>
      <c r="E151" s="99">
        <v>0.39265130280737137</v>
      </c>
    </row>
    <row r="152" spans="2:5" x14ac:dyDescent="0.3">
      <c r="B152" s="165">
        <v>44562</v>
      </c>
      <c r="C152" s="99">
        <v>11.352870029836831</v>
      </c>
      <c r="D152" s="99">
        <v>11.09224634186069</v>
      </c>
      <c r="E152" s="99">
        <v>0.26062368797614183</v>
      </c>
    </row>
    <row r="153" spans="2:5" x14ac:dyDescent="0.3">
      <c r="B153" s="165">
        <v>44563</v>
      </c>
      <c r="C153" s="99">
        <v>10.778492941325894</v>
      </c>
      <c r="D153" s="99">
        <v>10.536579234314559</v>
      </c>
      <c r="E153" s="99">
        <v>0.24191370701133563</v>
      </c>
    </row>
    <row r="154" spans="2:5" x14ac:dyDescent="0.3">
      <c r="B154" s="165">
        <v>44564</v>
      </c>
      <c r="C154" s="99">
        <v>11.002493926620506</v>
      </c>
      <c r="D154" s="99">
        <v>10.739610375708018</v>
      </c>
      <c r="E154" s="99">
        <v>0.26288355091248738</v>
      </c>
    </row>
    <row r="155" spans="2:5" x14ac:dyDescent="0.3">
      <c r="B155" s="165">
        <v>44565</v>
      </c>
      <c r="C155" s="99">
        <v>11.165323359473406</v>
      </c>
      <c r="D155" s="99">
        <v>11.157792635772394</v>
      </c>
      <c r="E155" s="99">
        <v>7.5307237010129027E-3</v>
      </c>
    </row>
    <row r="156" spans="2:5" x14ac:dyDescent="0.3">
      <c r="B156" s="165">
        <v>44566</v>
      </c>
      <c r="C156" s="99">
        <v>10.968838069788751</v>
      </c>
      <c r="D156" s="99">
        <v>11.10051264923489</v>
      </c>
      <c r="E156" s="99">
        <v>-0.13167457944613853</v>
      </c>
    </row>
    <row r="157" spans="2:5" x14ac:dyDescent="0.3">
      <c r="B157" s="165">
        <v>44567</v>
      </c>
      <c r="C157" s="99">
        <v>10.770578262523433</v>
      </c>
      <c r="D157" s="99">
        <v>11.042674624247551</v>
      </c>
      <c r="E157" s="99">
        <v>-0.27209636172411772</v>
      </c>
    </row>
    <row r="158" spans="2:5" x14ac:dyDescent="0.3">
      <c r="B158" s="165">
        <v>44568</v>
      </c>
      <c r="C158" s="99">
        <v>10.601030000534239</v>
      </c>
      <c r="D158" s="99">
        <v>10.82731724895212</v>
      </c>
      <c r="E158" s="99">
        <v>-0.22628724841788062</v>
      </c>
    </row>
    <row r="159" spans="2:5" x14ac:dyDescent="0.3">
      <c r="B159" s="165">
        <v>44569</v>
      </c>
      <c r="C159" s="99">
        <v>10.16130034442685</v>
      </c>
      <c r="D159" s="99">
        <v>10.349730343585158</v>
      </c>
      <c r="E159" s="99">
        <v>-0.1884299991583066</v>
      </c>
    </row>
    <row r="160" spans="2:5" x14ac:dyDescent="0.3">
      <c r="B160" s="165">
        <v>44570</v>
      </c>
      <c r="C160" s="99">
        <v>9.529906342980409</v>
      </c>
      <c r="D160" s="99">
        <v>9.8428040614523411</v>
      </c>
      <c r="E160" s="99">
        <v>-0.31289771847193332</v>
      </c>
    </row>
    <row r="161" spans="2:5" x14ac:dyDescent="0.3">
      <c r="B161" s="165">
        <v>44571</v>
      </c>
      <c r="C161" s="99">
        <v>10.256778232062437</v>
      </c>
      <c r="D161" s="99">
        <v>10.488521617127796</v>
      </c>
      <c r="E161" s="99">
        <v>-0.23174338506535969</v>
      </c>
    </row>
    <row r="162" spans="2:5" x14ac:dyDescent="0.3">
      <c r="B162" s="165">
        <v>44572</v>
      </c>
      <c r="C162" s="99">
        <v>10.929926405845595</v>
      </c>
      <c r="D162" s="99">
        <v>11.004737033861904</v>
      </c>
      <c r="E162" s="99">
        <v>-7.4810628016308334E-2</v>
      </c>
    </row>
    <row r="163" spans="2:5" x14ac:dyDescent="0.3">
      <c r="B163" s="165">
        <v>44573</v>
      </c>
      <c r="C163" s="99">
        <v>10.985900219227485</v>
      </c>
      <c r="D163" s="99">
        <v>11.123565507382395</v>
      </c>
      <c r="E163" s="99">
        <v>-0.13766528815490892</v>
      </c>
    </row>
    <row r="164" spans="2:5" x14ac:dyDescent="0.3">
      <c r="B164" s="165">
        <v>44574</v>
      </c>
      <c r="C164" s="99">
        <v>11.342508361513209</v>
      </c>
      <c r="D164" s="99">
        <v>11.771917988536474</v>
      </c>
      <c r="E164" s="99">
        <v>-0.42940962702326396</v>
      </c>
    </row>
    <row r="165" spans="2:5" x14ac:dyDescent="0.3">
      <c r="B165" s="165">
        <v>44575</v>
      </c>
      <c r="C165" s="99">
        <v>11.821249147525698</v>
      </c>
      <c r="D165" s="99">
        <v>12.276809507200857</v>
      </c>
      <c r="E165" s="99">
        <v>-0.45556035967516073</v>
      </c>
    </row>
    <row r="166" spans="2:5" x14ac:dyDescent="0.3">
      <c r="B166" s="165">
        <v>44576</v>
      </c>
      <c r="C166" s="99">
        <v>11.298939876276457</v>
      </c>
      <c r="D166" s="99">
        <v>11.696920609879061</v>
      </c>
      <c r="E166" s="99">
        <v>-0.39798073360260605</v>
      </c>
    </row>
    <row r="167" spans="2:5" x14ac:dyDescent="0.3">
      <c r="B167" s="165">
        <v>44577</v>
      </c>
      <c r="C167" s="99">
        <v>10.735528236231239</v>
      </c>
      <c r="D167" s="99">
        <v>11.094276205213792</v>
      </c>
      <c r="E167" s="99">
        <v>-0.35874796898255229</v>
      </c>
    </row>
    <row r="168" spans="2:5" x14ac:dyDescent="0.3">
      <c r="B168" s="165">
        <v>44578</v>
      </c>
      <c r="C168" s="99">
        <v>11.245007763133076</v>
      </c>
      <c r="D168" s="99">
        <v>11.610993595533101</v>
      </c>
      <c r="E168" s="99">
        <v>-0.36598583240002336</v>
      </c>
    </row>
    <row r="169" spans="2:5" x14ac:dyDescent="0.3">
      <c r="B169" s="165">
        <v>44579</v>
      </c>
      <c r="C169" s="99">
        <v>11.972774018017342</v>
      </c>
      <c r="D169" s="99">
        <v>12.608760915386249</v>
      </c>
      <c r="E169" s="99">
        <v>-0.63598689736890623</v>
      </c>
    </row>
    <row r="170" spans="2:5" x14ac:dyDescent="0.3">
      <c r="B170" s="165">
        <v>44580</v>
      </c>
      <c r="C170" s="99">
        <v>12.33249212282777</v>
      </c>
      <c r="D170" s="99">
        <v>12.952600861423219</v>
      </c>
      <c r="E170" s="99">
        <v>-0.62010873859545068</v>
      </c>
    </row>
    <row r="171" spans="2:5" x14ac:dyDescent="0.3">
      <c r="B171" s="165">
        <v>44581</v>
      </c>
      <c r="C171" s="99">
        <v>12.456816334344916</v>
      </c>
      <c r="D171" s="99">
        <v>13.167692057395181</v>
      </c>
      <c r="E171" s="99">
        <v>-0.71087572305026514</v>
      </c>
    </row>
    <row r="172" spans="2:5" x14ac:dyDescent="0.3">
      <c r="B172" s="165">
        <v>44582</v>
      </c>
      <c r="C172" s="99">
        <v>12.555550263637159</v>
      </c>
      <c r="D172" s="99">
        <v>13.584626279679179</v>
      </c>
      <c r="E172" s="99">
        <v>-1.0290760160420214</v>
      </c>
    </row>
    <row r="173" spans="2:5" x14ac:dyDescent="0.3">
      <c r="B173" s="165">
        <v>44583</v>
      </c>
      <c r="C173" s="99">
        <v>11.900247500521198</v>
      </c>
      <c r="D173" s="99">
        <v>13.07276285745232</v>
      </c>
      <c r="E173" s="99">
        <v>-1.1725153569311224</v>
      </c>
    </row>
    <row r="174" spans="2:5" x14ac:dyDescent="0.3">
      <c r="B174" s="165">
        <v>44584</v>
      </c>
      <c r="C174" s="99">
        <v>11.453248814961638</v>
      </c>
      <c r="D174" s="99">
        <v>12.599115777870161</v>
      </c>
      <c r="E174" s="99">
        <v>-1.1458669629085216</v>
      </c>
    </row>
    <row r="175" spans="2:5" x14ac:dyDescent="0.3">
      <c r="B175" s="165">
        <v>44585</v>
      </c>
      <c r="C175" s="99">
        <v>12.674165417489967</v>
      </c>
      <c r="D175" s="99">
        <v>13.9724786714857</v>
      </c>
      <c r="E175" s="99">
        <v>-1.2983132539957332</v>
      </c>
    </row>
    <row r="176" spans="2:5" x14ac:dyDescent="0.3">
      <c r="B176" s="165">
        <v>44586</v>
      </c>
      <c r="C176" s="99">
        <v>13.460378003718979</v>
      </c>
      <c r="D176" s="99">
        <v>14.772338382387201</v>
      </c>
      <c r="E176" s="99">
        <v>-1.3119603786682219</v>
      </c>
    </row>
    <row r="177" spans="2:5" x14ac:dyDescent="0.3">
      <c r="B177" s="165">
        <v>44587</v>
      </c>
      <c r="C177" s="99">
        <v>13.792843496659005</v>
      </c>
      <c r="D177" s="99">
        <v>15.377908084338104</v>
      </c>
      <c r="E177" s="99">
        <v>-1.5850645876790985</v>
      </c>
    </row>
    <row r="178" spans="2:5" x14ac:dyDescent="0.3">
      <c r="B178" s="165">
        <v>44588</v>
      </c>
      <c r="C178" s="99">
        <v>14.640580393728289</v>
      </c>
      <c r="D178" s="99">
        <v>15.841607861115582</v>
      </c>
      <c r="E178" s="99">
        <v>-1.2010274673872936</v>
      </c>
    </row>
    <row r="179" spans="2:5" x14ac:dyDescent="0.3">
      <c r="B179" s="165">
        <v>44589</v>
      </c>
      <c r="C179" s="99">
        <v>14.856545087306952</v>
      </c>
      <c r="D179" s="99">
        <v>16.0179896379606</v>
      </c>
      <c r="E179" s="99">
        <v>-1.1614445506536486</v>
      </c>
    </row>
    <row r="180" spans="2:5" x14ac:dyDescent="0.3">
      <c r="B180" s="165">
        <v>44590</v>
      </c>
      <c r="C180" s="99">
        <v>14.038787665611006</v>
      </c>
      <c r="D180" s="99">
        <v>15.060920297022017</v>
      </c>
      <c r="E180" s="99">
        <v>-1.022132631411012</v>
      </c>
    </row>
    <row r="181" spans="2:5" x14ac:dyDescent="0.3">
      <c r="B181" s="165">
        <v>44591</v>
      </c>
      <c r="C181" s="99">
        <v>14.038787665611006</v>
      </c>
      <c r="D181" s="99">
        <v>15.060920297022017</v>
      </c>
      <c r="E181" s="99">
        <v>-1.022132631411012</v>
      </c>
    </row>
    <row r="182" spans="2:5" x14ac:dyDescent="0.3">
      <c r="B182" s="165">
        <v>44592</v>
      </c>
      <c r="C182" s="99">
        <v>14.640255469164138</v>
      </c>
      <c r="D182" s="99">
        <v>15.60322532444412</v>
      </c>
      <c r="E182" s="99">
        <v>-0.96296985527998191</v>
      </c>
    </row>
    <row r="183" spans="2:5" x14ac:dyDescent="0.3">
      <c r="B183" s="165">
        <v>44593</v>
      </c>
      <c r="C183" s="99">
        <v>15.363038477904551</v>
      </c>
      <c r="D183" s="99">
        <v>16.248652619823652</v>
      </c>
      <c r="E183" s="99">
        <v>-0.88561414191910082</v>
      </c>
    </row>
    <row r="184" spans="2:5" x14ac:dyDescent="0.3">
      <c r="B184" s="165">
        <v>44594</v>
      </c>
      <c r="C184" s="99">
        <v>15.937406565801691</v>
      </c>
      <c r="D184" s="99">
        <v>16.708157504050067</v>
      </c>
      <c r="E184" s="99">
        <v>-0.77075093824837682</v>
      </c>
    </row>
    <row r="185" spans="2:5" x14ac:dyDescent="0.3">
      <c r="B185" s="165">
        <v>44595</v>
      </c>
      <c r="C185" s="99">
        <v>16.460294649104348</v>
      </c>
      <c r="D185" s="99">
        <v>17.006154514680908</v>
      </c>
      <c r="E185" s="99">
        <v>-0.54585986557655997</v>
      </c>
    </row>
    <row r="186" spans="2:5" x14ac:dyDescent="0.3">
      <c r="B186" s="165">
        <v>44596</v>
      </c>
      <c r="C186" s="99">
        <v>16.941813375069589</v>
      </c>
      <c r="D186" s="99">
        <v>17.111893150221206</v>
      </c>
      <c r="E186" s="99">
        <v>-0.17007977515161837</v>
      </c>
    </row>
    <row r="187" spans="2:5" x14ac:dyDescent="0.3">
      <c r="B187" s="165">
        <v>44597</v>
      </c>
      <c r="C187" s="99">
        <v>16.46538955075567</v>
      </c>
      <c r="D187" s="99">
        <v>16.524408386197305</v>
      </c>
      <c r="E187" s="99">
        <v>-5.9018835441635019E-2</v>
      </c>
    </row>
    <row r="188" spans="2:5" x14ac:dyDescent="0.3">
      <c r="B188" s="165">
        <v>44598</v>
      </c>
      <c r="C188" s="99">
        <v>16.022774550884826</v>
      </c>
      <c r="D188" s="99">
        <v>16.245216543509269</v>
      </c>
      <c r="E188" s="99">
        <v>-0.22244199262444272</v>
      </c>
    </row>
    <row r="189" spans="2:5" x14ac:dyDescent="0.3">
      <c r="B189" s="165">
        <v>44599</v>
      </c>
      <c r="C189" s="99">
        <v>16.59878010944125</v>
      </c>
      <c r="D189" s="99">
        <v>16.708607748518009</v>
      </c>
      <c r="E189" s="99">
        <v>-0.10982763907676053</v>
      </c>
    </row>
    <row r="190" spans="2:5" x14ac:dyDescent="0.3">
      <c r="B190" s="165">
        <v>44600</v>
      </c>
      <c r="C190" s="99">
        <v>17.207750480731157</v>
      </c>
      <c r="D190" s="99">
        <v>17.21849754618146</v>
      </c>
      <c r="E190" s="99">
        <v>-1.0747065450304944E-2</v>
      </c>
    </row>
    <row r="191" spans="2:5" x14ac:dyDescent="0.3">
      <c r="B191" s="165">
        <v>44601</v>
      </c>
      <c r="C191" s="99">
        <v>17.122155958546735</v>
      </c>
      <c r="D191" s="99">
        <v>17.071884686060887</v>
      </c>
      <c r="E191" s="99">
        <v>5.0271272485846563E-2</v>
      </c>
    </row>
    <row r="192" spans="2:5" x14ac:dyDescent="0.3">
      <c r="B192" s="165">
        <v>44602</v>
      </c>
      <c r="C192" s="99">
        <v>17.208013321284987</v>
      </c>
      <c r="D192" s="99">
        <v>17.282192231044693</v>
      </c>
      <c r="E192" s="99">
        <v>-7.4178909759706591E-2</v>
      </c>
    </row>
    <row r="193" spans="2:5" x14ac:dyDescent="0.3">
      <c r="B193" s="165">
        <v>44603</v>
      </c>
      <c r="C193" s="99">
        <v>17.568957748058935</v>
      </c>
      <c r="D193" s="99">
        <v>17.777167788666315</v>
      </c>
      <c r="E193" s="99">
        <v>-0.20821004060738052</v>
      </c>
    </row>
    <row r="194" spans="2:5" x14ac:dyDescent="0.3">
      <c r="B194" s="165">
        <v>44604</v>
      </c>
      <c r="C194" s="99">
        <v>16.731884983069701</v>
      </c>
      <c r="D194" s="99">
        <v>16.614157945584346</v>
      </c>
      <c r="E194" s="99">
        <v>0.11772703748535424</v>
      </c>
    </row>
    <row r="195" spans="2:5" x14ac:dyDescent="0.3">
      <c r="B195" s="165">
        <v>44605</v>
      </c>
      <c r="C195" s="99">
        <v>15.702158902500374</v>
      </c>
      <c r="D195" s="99">
        <v>15.523486671608312</v>
      </c>
      <c r="E195" s="99">
        <v>0.17867223089206163</v>
      </c>
    </row>
    <row r="196" spans="2:5" x14ac:dyDescent="0.3">
      <c r="B196" s="165">
        <v>44606</v>
      </c>
      <c r="C196" s="99">
        <v>16.995035886991495</v>
      </c>
      <c r="D196" s="99">
        <v>16.752153738213</v>
      </c>
      <c r="E196" s="99">
        <v>0.24288214877849532</v>
      </c>
    </row>
    <row r="197" spans="2:5" x14ac:dyDescent="0.3">
      <c r="B197" s="165">
        <v>44607</v>
      </c>
      <c r="C197" s="99">
        <v>18.140246264966265</v>
      </c>
      <c r="D197" s="99">
        <v>17.746718620427721</v>
      </c>
      <c r="E197" s="99">
        <v>0.39352764453854616</v>
      </c>
    </row>
    <row r="198" spans="2:5" x14ac:dyDescent="0.3">
      <c r="B198" s="165">
        <v>44608</v>
      </c>
      <c r="C198" s="99">
        <v>18.34053944564122</v>
      </c>
      <c r="D198" s="99">
        <v>17.875984114235255</v>
      </c>
      <c r="E198" s="99">
        <v>0.46455533140596528</v>
      </c>
    </row>
    <row r="199" spans="2:5" x14ac:dyDescent="0.3">
      <c r="B199" s="165">
        <v>44609</v>
      </c>
      <c r="C199" s="99">
        <v>18.56312485836898</v>
      </c>
      <c r="D199" s="99">
        <v>17.903913668809835</v>
      </c>
      <c r="E199" s="99">
        <v>0.65921118955914426</v>
      </c>
    </row>
    <row r="200" spans="2:5" x14ac:dyDescent="0.3">
      <c r="B200" s="165">
        <v>44610</v>
      </c>
      <c r="C200" s="99">
        <v>18.639536897514162</v>
      </c>
      <c r="D200" s="99">
        <v>18.104208141597592</v>
      </c>
      <c r="E200" s="99">
        <v>0.53532875591656925</v>
      </c>
    </row>
    <row r="201" spans="2:5" x14ac:dyDescent="0.3">
      <c r="B201" s="165">
        <v>44611</v>
      </c>
      <c r="C201" s="99">
        <v>17.985597384037415</v>
      </c>
      <c r="D201" s="99">
        <v>17.392322479199226</v>
      </c>
      <c r="E201" s="99">
        <v>0.59327490483819201</v>
      </c>
    </row>
    <row r="202" spans="2:5" x14ac:dyDescent="0.3">
      <c r="B202" s="165">
        <v>44612</v>
      </c>
      <c r="C202" s="99">
        <v>17.264093523632258</v>
      </c>
      <c r="D202" s="99">
        <v>16.473795207025667</v>
      </c>
      <c r="E202" s="99">
        <v>0.79029831660659333</v>
      </c>
    </row>
    <row r="203" spans="2:5" x14ac:dyDescent="0.3">
      <c r="B203" s="165">
        <v>44613</v>
      </c>
      <c r="C203" s="99">
        <v>18.675440559971996</v>
      </c>
      <c r="D203" s="99">
        <v>18.072035904768672</v>
      </c>
      <c r="E203" s="99">
        <v>0.60340465520332509</v>
      </c>
    </row>
    <row r="204" spans="2:5" x14ac:dyDescent="0.3">
      <c r="B204" s="165">
        <v>44614</v>
      </c>
      <c r="C204" s="99">
        <v>20.710705150782307</v>
      </c>
      <c r="D204" s="99">
        <v>19.9685368776194</v>
      </c>
      <c r="E204" s="99">
        <v>0.74216827316290435</v>
      </c>
    </row>
    <row r="205" spans="2:5" x14ac:dyDescent="0.3">
      <c r="B205" s="165">
        <v>44615</v>
      </c>
      <c r="C205" s="99">
        <v>19.949590656220071</v>
      </c>
      <c r="D205" s="99">
        <v>19.433423549494183</v>
      </c>
      <c r="E205" s="99">
        <v>0.51616710672589039</v>
      </c>
    </row>
    <row r="206" spans="2:5" x14ac:dyDescent="0.3">
      <c r="B206" s="165">
        <v>44616</v>
      </c>
      <c r="C206" s="99">
        <v>23.056065853018165</v>
      </c>
      <c r="D206" s="99">
        <v>22.562341413576224</v>
      </c>
      <c r="E206" s="99">
        <v>0.49372443944193944</v>
      </c>
    </row>
    <row r="207" spans="2:5" x14ac:dyDescent="0.3">
      <c r="B207" s="165">
        <v>44617</v>
      </c>
      <c r="C207" s="99">
        <v>24.484821196317288</v>
      </c>
      <c r="D207" s="99">
        <v>23.736758824967847</v>
      </c>
      <c r="E207" s="99">
        <v>0.74806237134943876</v>
      </c>
    </row>
    <row r="208" spans="2:5" x14ac:dyDescent="0.3">
      <c r="B208" s="165">
        <v>44618</v>
      </c>
      <c r="C208" s="99">
        <v>23.13927514045001</v>
      </c>
      <c r="D208" s="99">
        <v>22.746483104942122</v>
      </c>
      <c r="E208" s="99">
        <v>0.39279203550788588</v>
      </c>
    </row>
    <row r="209" spans="2:5" x14ac:dyDescent="0.3">
      <c r="B209" s="165">
        <v>44619</v>
      </c>
      <c r="C209" s="99">
        <v>22.357586991645899</v>
      </c>
      <c r="D209" s="99">
        <v>21.999399881095837</v>
      </c>
      <c r="E209" s="99">
        <v>0.35818711055006136</v>
      </c>
    </row>
    <row r="210" spans="2:5" x14ac:dyDescent="0.3">
      <c r="B210" s="165">
        <v>44620</v>
      </c>
      <c r="C210" s="99">
        <v>23.670644816583405</v>
      </c>
      <c r="D210" s="99">
        <v>23.431834087929253</v>
      </c>
      <c r="E210" s="99">
        <v>0.23881072865415262</v>
      </c>
    </row>
    <row r="211" spans="2:5" x14ac:dyDescent="0.3">
      <c r="B211" s="165">
        <v>44621</v>
      </c>
      <c r="C211" s="99">
        <v>24.745608553076174</v>
      </c>
      <c r="D211" s="99">
        <v>24.624040983138844</v>
      </c>
      <c r="E211" s="99">
        <v>0.12156756993733142</v>
      </c>
    </row>
    <row r="212" spans="2:5" x14ac:dyDescent="0.3">
      <c r="B212" s="165">
        <v>44622</v>
      </c>
      <c r="C212" s="99">
        <v>25.272150984200007</v>
      </c>
      <c r="D212" s="99">
        <v>25.376745940577322</v>
      </c>
      <c r="E212" s="99">
        <v>-0.10459495637731743</v>
      </c>
    </row>
    <row r="213" spans="2:5" x14ac:dyDescent="0.3">
      <c r="B213" s="165">
        <v>44623</v>
      </c>
      <c r="C213" s="99">
        <v>24.683923493426629</v>
      </c>
      <c r="D213" s="99">
        <v>25.095659106116571</v>
      </c>
      <c r="E213" s="99">
        <v>-0.41173561268994308</v>
      </c>
    </row>
    <row r="214" spans="2:5" x14ac:dyDescent="0.3">
      <c r="B214" s="165">
        <v>44624</v>
      </c>
      <c r="C214" s="99">
        <v>23.994356689816559</v>
      </c>
      <c r="D214" s="99">
        <v>24.575707021347814</v>
      </c>
      <c r="E214" s="99">
        <v>-0.58135033153125548</v>
      </c>
    </row>
    <row r="215" spans="2:5" x14ac:dyDescent="0.3">
      <c r="B215" s="165">
        <v>44625</v>
      </c>
      <c r="C215" s="99">
        <v>23.308639173661003</v>
      </c>
      <c r="D215" s="99">
        <v>23.859527750652596</v>
      </c>
      <c r="E215" s="99">
        <v>-0.55088857699159421</v>
      </c>
    </row>
    <row r="216" spans="2:5" x14ac:dyDescent="0.3">
      <c r="B216" s="165">
        <v>44626</v>
      </c>
      <c r="C216" s="99">
        <v>22.5273369861623</v>
      </c>
      <c r="D216" s="99">
        <v>23.229783404177891</v>
      </c>
      <c r="E216" s="99">
        <v>-0.70244641801559193</v>
      </c>
    </row>
    <row r="217" spans="2:5" x14ac:dyDescent="0.3">
      <c r="B217" s="165">
        <v>44627</v>
      </c>
      <c r="C217" s="99">
        <v>22.5273369861623</v>
      </c>
      <c r="D217" s="99">
        <v>23.229783404177891</v>
      </c>
      <c r="E217" s="99">
        <v>-0.70244641801559193</v>
      </c>
    </row>
    <row r="218" spans="2:5" x14ac:dyDescent="0.3">
      <c r="B218" s="165">
        <v>44628</v>
      </c>
      <c r="C218" s="99">
        <v>22.5273369861623</v>
      </c>
      <c r="D218" s="99">
        <v>23.229783404177891</v>
      </c>
      <c r="E218" s="99">
        <v>-0.70244641801559193</v>
      </c>
    </row>
    <row r="219" spans="2:5" x14ac:dyDescent="0.3">
      <c r="B219" s="165">
        <v>44629</v>
      </c>
      <c r="C219" s="99">
        <v>22.053339384594608</v>
      </c>
      <c r="D219" s="99">
        <v>22.940342359400251</v>
      </c>
      <c r="E219" s="99">
        <v>-0.88700297480564405</v>
      </c>
    </row>
    <row r="220" spans="2:5" x14ac:dyDescent="0.3">
      <c r="B220" s="165">
        <v>44630</v>
      </c>
      <c r="C220" s="99">
        <v>21.540006684385091</v>
      </c>
      <c r="D220" s="99">
        <v>22.547865206601525</v>
      </c>
      <c r="E220" s="99">
        <v>-1.0078585222164329</v>
      </c>
    </row>
    <row r="221" spans="2:5" x14ac:dyDescent="0.3">
      <c r="B221" s="165">
        <v>44631</v>
      </c>
      <c r="C221" s="99">
        <v>20.978907967989436</v>
      </c>
      <c r="D221" s="99">
        <v>22.168786461453454</v>
      </c>
      <c r="E221" s="99">
        <v>-1.1898784934640207</v>
      </c>
    </row>
    <row r="222" spans="2:5" x14ac:dyDescent="0.3">
      <c r="B222" s="165">
        <v>44632</v>
      </c>
      <c r="C222" s="99">
        <v>20.219902431468022</v>
      </c>
      <c r="D222" s="99">
        <v>21.442263499735542</v>
      </c>
      <c r="E222" s="99">
        <v>-1.2223610682675208</v>
      </c>
    </row>
    <row r="223" spans="2:5" x14ac:dyDescent="0.3">
      <c r="B223" s="165">
        <v>44633</v>
      </c>
      <c r="C223" s="99">
        <v>19.315954095933296</v>
      </c>
      <c r="D223" s="99">
        <v>20.353837117624142</v>
      </c>
      <c r="E223" s="99">
        <v>-1.0378830216908463</v>
      </c>
    </row>
    <row r="224" spans="2:5" x14ac:dyDescent="0.3">
      <c r="B224" s="165">
        <v>44634</v>
      </c>
      <c r="C224" s="99">
        <v>19.384827785455109</v>
      </c>
      <c r="D224" s="99">
        <v>20.471230622679524</v>
      </c>
      <c r="E224" s="99">
        <v>-1.0864028372244139</v>
      </c>
    </row>
    <row r="225" spans="2:5" x14ac:dyDescent="0.3">
      <c r="B225" s="165">
        <v>44635</v>
      </c>
      <c r="C225" s="99">
        <v>19.450192025623842</v>
      </c>
      <c r="D225" s="99">
        <v>20.57727586023007</v>
      </c>
      <c r="E225" s="99">
        <v>-1.1270838346062302</v>
      </c>
    </row>
    <row r="226" spans="2:5" x14ac:dyDescent="0.3">
      <c r="B226" s="165">
        <v>44636</v>
      </c>
      <c r="C226" s="99">
        <v>18.221597891649647</v>
      </c>
      <c r="D226" s="99">
        <v>19.479560710013967</v>
      </c>
      <c r="E226" s="99">
        <v>-1.2579628183643217</v>
      </c>
    </row>
    <row r="227" spans="2:5" x14ac:dyDescent="0.3">
      <c r="B227" s="165">
        <v>44637</v>
      </c>
      <c r="C227" s="99">
        <v>17.141061277368305</v>
      </c>
      <c r="D227" s="99">
        <v>18.605281688003338</v>
      </c>
      <c r="E227" s="99">
        <v>-1.4642204106350327</v>
      </c>
    </row>
    <row r="228" spans="2:5" x14ac:dyDescent="0.3">
      <c r="B228" s="165">
        <v>44638</v>
      </c>
      <c r="C228" s="99">
        <v>16.506490006288708</v>
      </c>
      <c r="D228" s="99">
        <v>18.067934068107952</v>
      </c>
      <c r="E228" s="99">
        <v>-1.5614440618192458</v>
      </c>
    </row>
    <row r="229" spans="2:5" x14ac:dyDescent="0.3">
      <c r="B229" s="165">
        <v>44639</v>
      </c>
      <c r="C229" s="99">
        <v>15.556138338676682</v>
      </c>
      <c r="D229" s="99">
        <v>17.042237193680226</v>
      </c>
      <c r="E229" s="99">
        <v>-1.4860988550035437</v>
      </c>
    </row>
    <row r="230" spans="2:5" x14ac:dyDescent="0.3">
      <c r="B230" s="165">
        <v>44640</v>
      </c>
      <c r="C230" s="99">
        <v>14.475348085670502</v>
      </c>
      <c r="D230" s="99">
        <v>15.952951868152631</v>
      </c>
      <c r="E230" s="99">
        <v>-1.4776037824821286</v>
      </c>
    </row>
    <row r="231" spans="2:5" x14ac:dyDescent="0.3">
      <c r="B231" s="165">
        <v>44641</v>
      </c>
      <c r="C231" s="99">
        <v>14.537502615557267</v>
      </c>
      <c r="D231" s="99">
        <v>16.04955934902922</v>
      </c>
      <c r="E231" s="99">
        <v>-1.5120567334719526</v>
      </c>
    </row>
    <row r="232" spans="2:5" x14ac:dyDescent="0.3">
      <c r="B232" s="165">
        <v>44642</v>
      </c>
      <c r="C232" s="99">
        <v>14.604381306983848</v>
      </c>
      <c r="D232" s="99">
        <v>16.143458873044899</v>
      </c>
      <c r="E232" s="99">
        <v>-1.539077566061049</v>
      </c>
    </row>
    <row r="233" spans="2:5" x14ac:dyDescent="0.3">
      <c r="B233" s="165">
        <v>44643</v>
      </c>
      <c r="C233" s="99">
        <v>13.260771959704222</v>
      </c>
      <c r="D233" s="99">
        <v>14.698652370946403</v>
      </c>
      <c r="E233" s="99">
        <v>-1.4378804112421821</v>
      </c>
    </row>
    <row r="234" spans="2:5" x14ac:dyDescent="0.3">
      <c r="B234" s="165">
        <v>44644</v>
      </c>
      <c r="C234" s="99">
        <v>11.321318865259197</v>
      </c>
      <c r="D234" s="99">
        <v>12.948382454068192</v>
      </c>
      <c r="E234" s="99">
        <v>-1.6270635888089928</v>
      </c>
    </row>
    <row r="235" spans="2:5" x14ac:dyDescent="0.3">
      <c r="B235" s="165">
        <v>44645</v>
      </c>
      <c r="C235" s="99">
        <v>10.965525936574087</v>
      </c>
      <c r="D235" s="99">
        <v>12.207913694453172</v>
      </c>
      <c r="E235" s="99">
        <v>-1.2423877578790834</v>
      </c>
    </row>
    <row r="236" spans="2:5" x14ac:dyDescent="0.3">
      <c r="B236" s="165">
        <v>44646</v>
      </c>
      <c r="C236" s="99">
        <v>7.0728381535469946</v>
      </c>
      <c r="D236" s="99">
        <v>8.2791361194696336</v>
      </c>
      <c r="E236" s="99">
        <v>-1.2062979659226385</v>
      </c>
    </row>
    <row r="237" spans="2:5" x14ac:dyDescent="0.3">
      <c r="B237" s="165">
        <v>44647</v>
      </c>
      <c r="C237" s="99">
        <v>4.7722014286448609</v>
      </c>
      <c r="D237" s="99">
        <v>6.009229089990793</v>
      </c>
      <c r="E237" s="99">
        <v>-1.2370276613459319</v>
      </c>
    </row>
    <row r="238" spans="2:5" x14ac:dyDescent="0.3">
      <c r="B238" s="165">
        <v>44648</v>
      </c>
      <c r="C238" s="99">
        <v>4.8521065239010639</v>
      </c>
      <c r="D238" s="99">
        <v>6.1312054841053953</v>
      </c>
      <c r="E238" s="99">
        <v>-1.279098960204331</v>
      </c>
    </row>
    <row r="239" spans="2:5" x14ac:dyDescent="0.3">
      <c r="B239" s="165">
        <v>44649</v>
      </c>
      <c r="C239" s="99">
        <v>4.9539985121019559</v>
      </c>
      <c r="D239" s="99">
        <v>6.2961452119271186</v>
      </c>
      <c r="E239" s="99">
        <v>-1.3421466998251625</v>
      </c>
    </row>
    <row r="240" spans="2:5" x14ac:dyDescent="0.3">
      <c r="B240" s="165">
        <v>44650</v>
      </c>
      <c r="C240" s="99">
        <v>3.7109677719511738</v>
      </c>
      <c r="D240" s="99">
        <v>4.9587010202783226</v>
      </c>
      <c r="E240" s="99">
        <v>-1.2477332483271484</v>
      </c>
    </row>
    <row r="241" spans="2:5" x14ac:dyDescent="0.3">
      <c r="B241" s="165">
        <v>44651</v>
      </c>
      <c r="C241" s="99">
        <v>2.6981074275483463</v>
      </c>
      <c r="D241" s="99">
        <v>3.8482628746950724</v>
      </c>
      <c r="E241" s="99">
        <v>-1.1501554471467261</v>
      </c>
    </row>
    <row r="242" spans="2:5" x14ac:dyDescent="0.3">
      <c r="B242" s="165">
        <v>44652</v>
      </c>
      <c r="C242" s="99">
        <v>1.6421324863226885</v>
      </c>
      <c r="D242" s="99">
        <v>2.642094666940074</v>
      </c>
      <c r="E242" s="99">
        <v>-0.99996218061738451</v>
      </c>
    </row>
    <row r="243" spans="2:5" x14ac:dyDescent="0.3">
      <c r="B243" s="165">
        <v>44653</v>
      </c>
      <c r="C243" s="99">
        <v>1.5075769683556604</v>
      </c>
      <c r="D243" s="99">
        <v>2.2777542060212967</v>
      </c>
      <c r="E243" s="99">
        <v>-0.77017723766563595</v>
      </c>
    </row>
    <row r="244" spans="2:5" x14ac:dyDescent="0.3">
      <c r="B244" s="165">
        <v>44654</v>
      </c>
      <c r="C244" s="99">
        <v>1.3987746987739762</v>
      </c>
      <c r="D244" s="99">
        <v>2.1351702651701769</v>
      </c>
      <c r="E244" s="99">
        <v>-0.73639556639620074</v>
      </c>
    </row>
    <row r="245" spans="2:5" x14ac:dyDescent="0.3">
      <c r="B245" s="165">
        <v>44655</v>
      </c>
      <c r="C245" s="99">
        <v>1.4633000621117165</v>
      </c>
      <c r="D245" s="99">
        <v>2.2182851430253221</v>
      </c>
      <c r="E245" s="99">
        <v>-0.75498508091360572</v>
      </c>
    </row>
    <row r="246" spans="2:5" x14ac:dyDescent="0.3">
      <c r="B246" s="165">
        <v>44656</v>
      </c>
      <c r="C246" s="99">
        <v>1.5288413487334438</v>
      </c>
      <c r="D246" s="99">
        <v>2.2964761718300837</v>
      </c>
      <c r="E246" s="99">
        <v>-0.76763482309664</v>
      </c>
    </row>
    <row r="247" spans="2:5" x14ac:dyDescent="0.3">
      <c r="B247" s="165">
        <v>44657</v>
      </c>
      <c r="C247" s="99">
        <v>1.6013538369943663</v>
      </c>
      <c r="D247" s="99">
        <v>2.3831509457401427</v>
      </c>
      <c r="E247" s="99">
        <v>-0.78179710874577657</v>
      </c>
    </row>
    <row r="248" spans="2:5" x14ac:dyDescent="0.3">
      <c r="B248" s="165">
        <v>44658</v>
      </c>
      <c r="C248" s="99">
        <v>1.6785696790076734</v>
      </c>
      <c r="D248" s="99">
        <v>2.5237362501157516</v>
      </c>
      <c r="E248" s="99">
        <v>-0.84516657110807891</v>
      </c>
    </row>
    <row r="249" spans="2:5" x14ac:dyDescent="0.3">
      <c r="B249" s="165">
        <v>44659</v>
      </c>
      <c r="C249" s="99">
        <v>1.6492834894438857</v>
      </c>
      <c r="D249" s="99">
        <v>2.5249829724996093</v>
      </c>
      <c r="E249" s="99">
        <v>-0.87569948305572398</v>
      </c>
    </row>
    <row r="250" spans="2:5" x14ac:dyDescent="0.3">
      <c r="B250" s="165">
        <v>44660</v>
      </c>
      <c r="C250" s="99">
        <v>1.5536458183634978</v>
      </c>
      <c r="D250" s="99">
        <v>2.4075703276348839</v>
      </c>
      <c r="E250" s="99">
        <v>-0.8539245092713863</v>
      </c>
    </row>
    <row r="251" spans="2:5" x14ac:dyDescent="0.3">
      <c r="B251" s="165">
        <v>44661</v>
      </c>
      <c r="C251" s="99">
        <v>1.4734671678615454</v>
      </c>
      <c r="D251" s="99">
        <v>2.2875443772280701</v>
      </c>
      <c r="E251" s="99">
        <v>-0.81407720936652439</v>
      </c>
    </row>
    <row r="252" spans="2:5" x14ac:dyDescent="0.3">
      <c r="B252" s="165">
        <v>44662</v>
      </c>
      <c r="C252" s="99">
        <v>2.0110066281241257</v>
      </c>
      <c r="D252" s="99">
        <v>2.6474573754239419</v>
      </c>
      <c r="E252" s="99">
        <v>-0.63645074729981577</v>
      </c>
    </row>
    <row r="253" spans="2:5" x14ac:dyDescent="0.3">
      <c r="B253" s="165">
        <v>44663</v>
      </c>
      <c r="C253" s="99">
        <v>2.3566156206924598</v>
      </c>
      <c r="D253" s="99">
        <v>2.9693840873312487</v>
      </c>
      <c r="E253" s="99">
        <v>-0.6127684666387887</v>
      </c>
    </row>
    <row r="254" spans="2:5" x14ac:dyDescent="0.3">
      <c r="B254" s="165">
        <v>44664</v>
      </c>
      <c r="C254" s="99">
        <v>2.6540892191586574</v>
      </c>
      <c r="D254" s="99">
        <v>3.2030102840085419</v>
      </c>
      <c r="E254" s="99">
        <v>-0.54892106484988445</v>
      </c>
    </row>
    <row r="255" spans="2:5" x14ac:dyDescent="0.3">
      <c r="B255" s="165">
        <v>44665</v>
      </c>
      <c r="C255" s="99">
        <v>3.1306438177796454</v>
      </c>
      <c r="D255" s="99">
        <v>3.5741755416160625</v>
      </c>
      <c r="E255" s="99">
        <v>-0.44353172383641715</v>
      </c>
    </row>
    <row r="256" spans="2:5" x14ac:dyDescent="0.3">
      <c r="B256" s="165">
        <v>44666</v>
      </c>
      <c r="C256" s="99">
        <v>3.4169883781884836</v>
      </c>
      <c r="D256" s="99">
        <v>3.7257059225828053</v>
      </c>
      <c r="E256" s="99">
        <v>-0.30871754439432109</v>
      </c>
    </row>
    <row r="257" spans="2:5" x14ac:dyDescent="0.3">
      <c r="B257" s="165">
        <v>44667</v>
      </c>
      <c r="C257" s="99">
        <v>3.3523146144950569</v>
      </c>
      <c r="D257" s="99">
        <v>3.605420062378712</v>
      </c>
      <c r="E257" s="99">
        <v>-0.25310544788365452</v>
      </c>
    </row>
    <row r="258" spans="2:5" x14ac:dyDescent="0.3">
      <c r="B258" s="165">
        <v>44668</v>
      </c>
      <c r="C258" s="99">
        <v>3.2771131779978542</v>
      </c>
      <c r="D258" s="99">
        <v>3.4967847981472509</v>
      </c>
      <c r="E258" s="99">
        <v>-0.21967162014939595</v>
      </c>
    </row>
    <row r="259" spans="2:5" x14ac:dyDescent="0.3">
      <c r="B259" s="165">
        <v>44669</v>
      </c>
      <c r="C259" s="99">
        <v>3.7127727884728356</v>
      </c>
      <c r="D259" s="99">
        <v>3.8811522354380621</v>
      </c>
      <c r="E259" s="99">
        <v>-0.16837944696522611</v>
      </c>
    </row>
    <row r="260" spans="2:5" x14ac:dyDescent="0.3">
      <c r="B260" s="165">
        <v>44670</v>
      </c>
      <c r="C260" s="99">
        <v>4.034087184579696</v>
      </c>
      <c r="D260" s="99">
        <v>4.1712768977493315</v>
      </c>
      <c r="E260" s="99">
        <v>-0.13718971316963513</v>
      </c>
    </row>
    <row r="261" spans="2:5" x14ac:dyDescent="0.3">
      <c r="B261" s="165">
        <v>44671</v>
      </c>
      <c r="C261" s="99">
        <v>4.4915222507263932</v>
      </c>
      <c r="D261" s="99">
        <v>4.5231306965735119</v>
      </c>
      <c r="E261" s="99">
        <v>-3.1608445847118388E-2</v>
      </c>
    </row>
    <row r="262" spans="2:5" x14ac:dyDescent="0.3">
      <c r="B262" s="165">
        <v>44672</v>
      </c>
      <c r="C262" s="99">
        <v>5.1186268991182011</v>
      </c>
      <c r="D262" s="99">
        <v>5.0025097179310967</v>
      </c>
      <c r="E262" s="99">
        <v>0.11611718118710462</v>
      </c>
    </row>
    <row r="263" spans="2:5" x14ac:dyDescent="0.3">
      <c r="B263" s="165">
        <v>44673</v>
      </c>
      <c r="C263" s="99">
        <v>5.7388123690874115</v>
      </c>
      <c r="D263" s="99">
        <v>5.4085474954117636</v>
      </c>
      <c r="E263" s="99">
        <v>0.33026487367564833</v>
      </c>
    </row>
    <row r="264" spans="2:5" x14ac:dyDescent="0.3">
      <c r="B264" s="165">
        <v>44674</v>
      </c>
      <c r="C264" s="99">
        <v>5.6430008727221272</v>
      </c>
      <c r="D264" s="99">
        <v>5.2623164394392496</v>
      </c>
      <c r="E264" s="99">
        <v>0.38068443328287838</v>
      </c>
    </row>
    <row r="265" spans="2:5" x14ac:dyDescent="0.3">
      <c r="B265" s="165">
        <v>44675</v>
      </c>
      <c r="C265" s="99">
        <v>5.5389916934411367</v>
      </c>
      <c r="D265" s="99">
        <v>5.1645356335639452</v>
      </c>
      <c r="E265" s="99">
        <v>0.37445605987719188</v>
      </c>
    </row>
    <row r="266" spans="2:5" x14ac:dyDescent="0.3">
      <c r="B266" s="165">
        <v>44676</v>
      </c>
      <c r="C266" s="99">
        <v>6.1580379188205114</v>
      </c>
      <c r="D266" s="99">
        <v>5.6716058194081453</v>
      </c>
      <c r="E266" s="99">
        <v>0.48643209941236676</v>
      </c>
    </row>
    <row r="267" spans="2:5" x14ac:dyDescent="0.3">
      <c r="B267" s="165">
        <v>44677</v>
      </c>
      <c r="C267" s="99">
        <v>6.7913546382083201</v>
      </c>
      <c r="D267" s="99">
        <v>6.229689689573445</v>
      </c>
      <c r="E267" s="99">
        <v>0.56166494863487582</v>
      </c>
    </row>
    <row r="268" spans="2:5" x14ac:dyDescent="0.3">
      <c r="B268" s="165"/>
    </row>
  </sheetData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9"/>
  <sheetViews>
    <sheetView workbookViewId="0">
      <selection activeCell="J27" sqref="J27"/>
    </sheetView>
  </sheetViews>
  <sheetFormatPr defaultRowHeight="14.4" x14ac:dyDescent="0.3"/>
  <sheetData>
    <row r="1" spans="1:5" x14ac:dyDescent="0.3">
      <c r="A1" s="41" t="s">
        <v>372</v>
      </c>
    </row>
    <row r="2" spans="1:5" x14ac:dyDescent="0.3">
      <c r="A2" t="s">
        <v>159</v>
      </c>
    </row>
    <row r="4" spans="1:5" x14ac:dyDescent="0.3">
      <c r="B4" t="s">
        <v>163</v>
      </c>
      <c r="C4" t="s">
        <v>162</v>
      </c>
      <c r="D4" t="s">
        <v>161</v>
      </c>
    </row>
    <row r="5" spans="1:5" x14ac:dyDescent="0.3">
      <c r="A5">
        <v>2018</v>
      </c>
      <c r="B5" s="161">
        <v>-0.15955508764598855</v>
      </c>
      <c r="C5" s="161">
        <v>-0.13684676119972017</v>
      </c>
      <c r="D5" s="161">
        <v>-0.29640184884570875</v>
      </c>
      <c r="E5" s="161"/>
    </row>
    <row r="6" spans="1:5" x14ac:dyDescent="0.3">
      <c r="A6">
        <v>2019</v>
      </c>
      <c r="B6" s="161">
        <v>0.12248211755618192</v>
      </c>
      <c r="C6" s="161">
        <v>0.41248570055605183</v>
      </c>
      <c r="D6" s="161">
        <v>0.53496781811223382</v>
      </c>
      <c r="E6" s="161"/>
    </row>
    <row r="7" spans="1:5" x14ac:dyDescent="0.3">
      <c r="A7">
        <v>2020</v>
      </c>
      <c r="B7" s="161">
        <v>1.8957307942881273E-2</v>
      </c>
      <c r="C7" s="161">
        <v>0.70495030130857417</v>
      </c>
      <c r="D7" s="161">
        <v>0.72390760925145536</v>
      </c>
      <c r="E7" s="161"/>
    </row>
    <row r="8" spans="1:5" x14ac:dyDescent="0.3">
      <c r="A8">
        <v>2021</v>
      </c>
      <c r="B8" s="161">
        <v>6.789255938000842E-3</v>
      </c>
      <c r="C8" s="161">
        <v>0.59320047341980287</v>
      </c>
      <c r="D8" s="161">
        <v>0.59998972935780359</v>
      </c>
      <c r="E8" s="161"/>
    </row>
    <row r="9" spans="1:5" x14ac:dyDescent="0.3">
      <c r="A9">
        <v>2022</v>
      </c>
      <c r="B9" s="161">
        <v>3.9941735848207961E-3</v>
      </c>
      <c r="C9" s="161">
        <v>-0.16736475318687535</v>
      </c>
      <c r="D9" s="161">
        <v>-0.16337057960205456</v>
      </c>
      <c r="E9" s="161"/>
    </row>
    <row r="17" spans="6:8" x14ac:dyDescent="0.3">
      <c r="F17" s="99"/>
      <c r="G17" s="99"/>
      <c r="H17" s="99"/>
    </row>
    <row r="18" spans="6:8" x14ac:dyDescent="0.3">
      <c r="F18" s="99"/>
      <c r="G18" s="99"/>
      <c r="H18" s="99"/>
    </row>
    <row r="19" spans="6:8" x14ac:dyDescent="0.3">
      <c r="F19" s="99"/>
      <c r="G19" s="99"/>
      <c r="H19" s="99"/>
    </row>
    <row r="20" spans="6:8" x14ac:dyDescent="0.3">
      <c r="F20" s="99"/>
      <c r="G20" s="99"/>
      <c r="H20" s="99"/>
    </row>
    <row r="21" spans="6:8" x14ac:dyDescent="0.3">
      <c r="F21" s="99"/>
      <c r="G21" s="99"/>
      <c r="H21" s="99"/>
    </row>
    <row r="29" spans="6:8" x14ac:dyDescent="0.3">
      <c r="H29" s="41"/>
    </row>
  </sheetData>
  <pageMargins left="0.7" right="0.7" top="0.75" bottom="0.75" header="0.3" footer="0.3"/>
  <pageSetup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1"/>
  <sheetViews>
    <sheetView workbookViewId="0">
      <selection activeCell="F29" sqref="F29"/>
    </sheetView>
  </sheetViews>
  <sheetFormatPr defaultRowHeight="14.4" x14ac:dyDescent="0.3"/>
  <sheetData>
    <row r="1" spans="1:4" x14ac:dyDescent="0.3">
      <c r="A1" s="41" t="s">
        <v>373</v>
      </c>
    </row>
    <row r="2" spans="1:4" x14ac:dyDescent="0.3">
      <c r="A2" s="164" t="s">
        <v>363</v>
      </c>
    </row>
    <row r="4" spans="1:4" x14ac:dyDescent="0.3">
      <c r="C4" t="s">
        <v>160</v>
      </c>
    </row>
    <row r="5" spans="1:4" x14ac:dyDescent="0.3">
      <c r="B5">
        <v>2018</v>
      </c>
      <c r="C5" s="161">
        <v>-0.19169047186050231</v>
      </c>
      <c r="D5" s="161"/>
    </row>
    <row r="6" spans="1:4" x14ac:dyDescent="0.3">
      <c r="B6">
        <v>2019</v>
      </c>
      <c r="C6" s="161">
        <v>0.16898926710003026</v>
      </c>
      <c r="D6" s="161"/>
    </row>
    <row r="7" spans="1:4" x14ac:dyDescent="0.3">
      <c r="B7">
        <v>2020</v>
      </c>
      <c r="C7" s="161">
        <v>0.87711962857695536</v>
      </c>
      <c r="D7" s="161"/>
    </row>
    <row r="8" spans="1:4" x14ac:dyDescent="0.3">
      <c r="B8">
        <v>2021</v>
      </c>
      <c r="C8" s="161">
        <v>1.9511420574781302</v>
      </c>
      <c r="D8" s="161"/>
    </row>
    <row r="9" spans="1:4" x14ac:dyDescent="0.3">
      <c r="B9">
        <v>2022</v>
      </c>
      <c r="C9" s="161">
        <v>1.4155071084523674</v>
      </c>
      <c r="D9" s="161"/>
    </row>
    <row r="17" spans="7:9" x14ac:dyDescent="0.3">
      <c r="G17" s="99"/>
      <c r="H17" s="99"/>
      <c r="I17" s="99"/>
    </row>
    <row r="18" spans="7:9" x14ac:dyDescent="0.3">
      <c r="G18" s="99"/>
      <c r="H18" s="99"/>
      <c r="I18" s="99"/>
    </row>
    <row r="19" spans="7:9" x14ac:dyDescent="0.3">
      <c r="G19" s="99"/>
      <c r="H19" s="99"/>
      <c r="I19" s="99"/>
    </row>
    <row r="20" spans="7:9" x14ac:dyDescent="0.3">
      <c r="G20" s="99"/>
      <c r="H20" s="99"/>
      <c r="I20" s="99"/>
    </row>
    <row r="21" spans="7:9" x14ac:dyDescent="0.3">
      <c r="G21" s="99"/>
      <c r="H21" s="99"/>
      <c r="I21" s="99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"/>
  <sheetViews>
    <sheetView workbookViewId="0">
      <selection activeCell="D5" sqref="D5:G11"/>
    </sheetView>
  </sheetViews>
  <sheetFormatPr defaultRowHeight="14.4" x14ac:dyDescent="0.3"/>
  <cols>
    <col min="2" max="2" width="24.88671875" customWidth="1"/>
    <col min="3" max="3" width="15" customWidth="1"/>
    <col min="4" max="7" width="20.6640625" customWidth="1"/>
  </cols>
  <sheetData>
    <row r="1" spans="1:7" x14ac:dyDescent="0.3">
      <c r="A1" s="41" t="s">
        <v>215</v>
      </c>
    </row>
    <row r="2" spans="1:7" x14ac:dyDescent="0.3">
      <c r="A2" t="s">
        <v>130</v>
      </c>
    </row>
    <row r="3" spans="1:7" ht="15" thickBot="1" x14ac:dyDescent="0.35"/>
    <row r="4" spans="1:7" ht="28.2" thickBot="1" x14ac:dyDescent="0.35">
      <c r="B4" s="319"/>
      <c r="C4" s="320"/>
      <c r="D4" s="123" t="s">
        <v>131</v>
      </c>
      <c r="E4" s="124" t="s">
        <v>132</v>
      </c>
      <c r="F4" s="124" t="s">
        <v>133</v>
      </c>
      <c r="G4" s="125" t="s">
        <v>304</v>
      </c>
    </row>
    <row r="5" spans="1:7" ht="30" customHeight="1" thickBot="1" x14ac:dyDescent="0.35">
      <c r="B5" s="317" t="s">
        <v>108</v>
      </c>
      <c r="C5" s="318"/>
      <c r="D5" s="126">
        <v>3.0351055576867032</v>
      </c>
      <c r="E5" s="126">
        <v>11.637237095024854</v>
      </c>
      <c r="F5" s="126">
        <v>18.755681413139996</v>
      </c>
      <c r="G5" s="127">
        <v>33.428024065851552</v>
      </c>
    </row>
    <row r="6" spans="1:7" ht="30" customHeight="1" thickBot="1" x14ac:dyDescent="0.35">
      <c r="B6" s="317" t="s">
        <v>109</v>
      </c>
      <c r="C6" s="318"/>
      <c r="D6" s="128">
        <v>-5.0655315180661225</v>
      </c>
      <c r="E6" s="128">
        <v>-7.3868024212725496</v>
      </c>
      <c r="F6" s="128">
        <v>4.078309540750034</v>
      </c>
      <c r="G6" s="129">
        <v>-8.374024398588638</v>
      </c>
    </row>
    <row r="7" spans="1:7" ht="30" customHeight="1" thickBot="1" x14ac:dyDescent="0.35">
      <c r="B7" s="317" t="s">
        <v>110</v>
      </c>
      <c r="C7" s="318"/>
      <c r="D7" s="128">
        <v>0.35543404731286554</v>
      </c>
      <c r="E7" s="128">
        <v>21.993172768532538</v>
      </c>
      <c r="F7" s="128">
        <v>35.432822685189997</v>
      </c>
      <c r="G7" s="129">
        <v>57.781429501035404</v>
      </c>
    </row>
    <row r="8" spans="1:7" ht="30" customHeight="1" thickBot="1" x14ac:dyDescent="0.35">
      <c r="B8" s="317" t="s">
        <v>111</v>
      </c>
      <c r="C8" s="318"/>
      <c r="D8" s="128">
        <v>11.220670107105502</v>
      </c>
      <c r="E8" s="128">
        <v>30.266715469144387</v>
      </c>
      <c r="F8" s="128">
        <v>-17.151574521419946</v>
      </c>
      <c r="G8" s="129">
        <v>24.335811054829946</v>
      </c>
    </row>
    <row r="9" spans="1:7" ht="30" customHeight="1" thickBot="1" x14ac:dyDescent="0.35">
      <c r="B9" s="307" t="s">
        <v>112</v>
      </c>
      <c r="C9" s="308"/>
      <c r="D9" s="130">
        <v>3.848209757154549</v>
      </c>
      <c r="E9" s="130">
        <v>8.4173062532044653</v>
      </c>
      <c r="F9" s="130">
        <v>74.949001964879955</v>
      </c>
      <c r="G9" s="129">
        <v>87.214517975238977</v>
      </c>
    </row>
    <row r="10" spans="1:7" ht="30" customHeight="1" thickBot="1" x14ac:dyDescent="0.35">
      <c r="B10" s="309" t="s">
        <v>113</v>
      </c>
      <c r="C10" s="310"/>
      <c r="D10" s="131">
        <v>-2.5600650844913151</v>
      </c>
      <c r="E10" s="131">
        <v>-15.604543137574272</v>
      </c>
      <c r="F10" s="131">
        <v>48.374137852160032</v>
      </c>
      <c r="G10" s="129">
        <v>30.209529630094444</v>
      </c>
    </row>
    <row r="11" spans="1:7" ht="30" customHeight="1" thickBot="1" x14ac:dyDescent="0.35">
      <c r="B11" s="309" t="s">
        <v>135</v>
      </c>
      <c r="C11" s="310"/>
      <c r="D11" s="132">
        <v>146.84377282852805</v>
      </c>
      <c r="E11" s="132">
        <v>279.58235878013443</v>
      </c>
      <c r="F11" s="132">
        <v>94.871136551019958</v>
      </c>
      <c r="G11" s="133">
        <v>521.2972681596824</v>
      </c>
    </row>
  </sheetData>
  <mergeCells count="8">
    <mergeCell ref="B10:C10"/>
    <mergeCell ref="B11:C11"/>
    <mergeCell ref="B4:C4"/>
    <mergeCell ref="B5:C5"/>
    <mergeCell ref="B6:C6"/>
    <mergeCell ref="B7:C7"/>
    <mergeCell ref="B8:C8"/>
    <mergeCell ref="B9:C9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topLeftCell="A13" workbookViewId="0">
      <selection activeCell="I10" sqref="I10"/>
    </sheetView>
  </sheetViews>
  <sheetFormatPr defaultColWidth="9.109375" defaultRowHeight="14.4" x14ac:dyDescent="0.3"/>
  <cols>
    <col min="1" max="1" width="89" style="51" customWidth="1"/>
    <col min="2" max="2" width="12" style="51" bestFit="1" customWidth="1"/>
    <col min="3" max="3" width="12.33203125" style="51" customWidth="1"/>
    <col min="4" max="7" width="9.88671875" style="51" customWidth="1"/>
    <col min="8" max="16384" width="9.109375" style="51"/>
  </cols>
  <sheetData>
    <row r="1" spans="1:11" x14ac:dyDescent="0.3">
      <c r="A1" s="69" t="s">
        <v>59</v>
      </c>
    </row>
    <row r="2" spans="1:11" ht="15" thickBot="1" x14ac:dyDescent="0.35"/>
    <row r="3" spans="1:11" x14ac:dyDescent="0.3">
      <c r="E3" s="296" t="s">
        <v>51</v>
      </c>
      <c r="F3" s="297"/>
      <c r="G3" s="297"/>
      <c r="H3" s="298"/>
    </row>
    <row r="4" spans="1:11" ht="41.4" x14ac:dyDescent="0.3">
      <c r="B4" s="52" t="s">
        <v>52</v>
      </c>
      <c r="C4" s="52" t="s">
        <v>53</v>
      </c>
      <c r="D4" s="52" t="s">
        <v>54</v>
      </c>
      <c r="E4" s="53" t="s">
        <v>55</v>
      </c>
      <c r="F4" s="54" t="s">
        <v>56</v>
      </c>
      <c r="G4" s="55" t="s">
        <v>57</v>
      </c>
      <c r="H4" s="56" t="s">
        <v>58</v>
      </c>
      <c r="I4" s="57"/>
      <c r="J4" s="58"/>
    </row>
    <row r="5" spans="1:11" x14ac:dyDescent="0.3">
      <c r="A5" s="68" t="s">
        <v>240</v>
      </c>
      <c r="B5" s="267">
        <v>34.1013046042317</v>
      </c>
      <c r="C5" s="268">
        <v>100</v>
      </c>
      <c r="D5" s="267">
        <v>0</v>
      </c>
      <c r="E5" s="59">
        <v>0</v>
      </c>
      <c r="F5" s="60">
        <v>33</v>
      </c>
      <c r="G5" s="60">
        <v>66</v>
      </c>
      <c r="H5" s="61">
        <v>100</v>
      </c>
      <c r="I5"/>
      <c r="J5" s="62"/>
    </row>
    <row r="6" spans="1:11" x14ac:dyDescent="0.3">
      <c r="A6" s="68" t="s">
        <v>279</v>
      </c>
      <c r="B6" s="267">
        <v>14.532938919632629</v>
      </c>
      <c r="C6" s="268">
        <v>100</v>
      </c>
      <c r="D6" s="268">
        <v>43.512626342106827</v>
      </c>
      <c r="E6" s="59">
        <v>0</v>
      </c>
      <c r="F6" s="60">
        <v>33</v>
      </c>
      <c r="G6" s="60">
        <v>66</v>
      </c>
      <c r="H6" s="61">
        <v>100</v>
      </c>
      <c r="I6"/>
      <c r="J6" s="63"/>
    </row>
    <row r="7" spans="1:11" x14ac:dyDescent="0.3">
      <c r="A7" s="68" t="s">
        <v>278</v>
      </c>
      <c r="B7" s="268">
        <v>56.28426395939087</v>
      </c>
      <c r="C7" s="268">
        <v>100</v>
      </c>
      <c r="D7" s="268">
        <v>62.366972477064209</v>
      </c>
      <c r="E7" s="59">
        <v>0</v>
      </c>
      <c r="F7" s="60">
        <v>33</v>
      </c>
      <c r="G7" s="60">
        <v>66</v>
      </c>
      <c r="H7" s="61">
        <v>100</v>
      </c>
      <c r="I7"/>
      <c r="J7" s="62"/>
    </row>
    <row r="8" spans="1:11" ht="28.8" x14ac:dyDescent="0.3">
      <c r="A8" s="68" t="s">
        <v>281</v>
      </c>
      <c r="B8" s="267">
        <v>28.796500950574433</v>
      </c>
      <c r="C8" s="268">
        <v>100</v>
      </c>
      <c r="D8" s="268">
        <v>54.666666666666671</v>
      </c>
      <c r="E8" s="59">
        <v>0</v>
      </c>
      <c r="F8" s="60">
        <v>33</v>
      </c>
      <c r="G8" s="60">
        <v>66</v>
      </c>
      <c r="H8" s="61">
        <v>100</v>
      </c>
      <c r="I8"/>
      <c r="J8" s="63"/>
    </row>
    <row r="9" spans="1:11" ht="28.8" x14ac:dyDescent="0.3">
      <c r="A9" s="68" t="s">
        <v>241</v>
      </c>
      <c r="B9" s="267">
        <v>7.3017789088470364</v>
      </c>
      <c r="C9" s="267">
        <v>23.449688334817456</v>
      </c>
      <c r="D9" s="267">
        <v>19.276936776491539</v>
      </c>
      <c r="E9" s="59">
        <v>0</v>
      </c>
      <c r="F9" s="60">
        <v>33</v>
      </c>
      <c r="G9" s="60">
        <v>66</v>
      </c>
      <c r="H9" s="61">
        <v>100</v>
      </c>
      <c r="I9"/>
      <c r="J9" s="63"/>
    </row>
    <row r="10" spans="1:11" ht="29.4" thickBot="1" x14ac:dyDescent="0.35">
      <c r="A10" s="68" t="s">
        <v>242</v>
      </c>
      <c r="B10" s="267">
        <v>0</v>
      </c>
      <c r="C10" s="268">
        <v>50.751724137931035</v>
      </c>
      <c r="D10" s="268">
        <v>100</v>
      </c>
      <c r="E10" s="64">
        <v>0</v>
      </c>
      <c r="F10" s="65">
        <v>33</v>
      </c>
      <c r="G10" s="65">
        <v>66</v>
      </c>
      <c r="H10" s="66">
        <v>100</v>
      </c>
      <c r="I10"/>
      <c r="J10" s="63"/>
    </row>
    <row r="12" spans="1:11" x14ac:dyDescent="0.3">
      <c r="A12" s="67"/>
      <c r="B12" s="67"/>
      <c r="C12" s="67"/>
      <c r="D12" s="67"/>
      <c r="E12" s="67"/>
      <c r="F12" s="67"/>
      <c r="G12" s="67"/>
      <c r="H12" s="67"/>
      <c r="I12" s="67"/>
      <c r="J12" s="67"/>
      <c r="K12" s="67"/>
    </row>
    <row r="13" spans="1:11" x14ac:dyDescent="0.3">
      <c r="A13" s="67"/>
      <c r="B13" s="67"/>
      <c r="C13" s="67"/>
      <c r="D13" s="67"/>
      <c r="E13" s="67"/>
      <c r="F13" s="67"/>
      <c r="G13" s="67"/>
      <c r="H13" s="67"/>
      <c r="I13" s="67"/>
      <c r="J13" s="67"/>
      <c r="K13" s="67"/>
    </row>
    <row r="14" spans="1:11" x14ac:dyDescent="0.3">
      <c r="A14" s="67"/>
      <c r="B14" s="67"/>
      <c r="C14" s="67"/>
      <c r="D14" s="67"/>
      <c r="E14" s="67"/>
      <c r="F14" s="67"/>
      <c r="G14" s="67"/>
      <c r="H14" s="67"/>
      <c r="I14" s="67"/>
      <c r="J14" s="67"/>
      <c r="K14" s="67"/>
    </row>
    <row r="15" spans="1:11" x14ac:dyDescent="0.3">
      <c r="A15" s="67"/>
      <c r="B15" s="67"/>
      <c r="C15" s="67"/>
      <c r="D15" s="67"/>
      <c r="E15" s="67"/>
      <c r="F15" s="67"/>
      <c r="G15" s="67"/>
      <c r="H15" s="67"/>
      <c r="I15" s="67"/>
      <c r="J15" s="67"/>
      <c r="K15" s="67"/>
    </row>
    <row r="16" spans="1:11" x14ac:dyDescent="0.3">
      <c r="A16" s="67"/>
      <c r="B16" s="67"/>
      <c r="C16" s="67"/>
      <c r="D16" s="67"/>
      <c r="E16" s="67"/>
      <c r="F16" s="67"/>
      <c r="G16" s="67"/>
      <c r="H16" s="67"/>
      <c r="I16" s="67"/>
      <c r="J16" s="67"/>
      <c r="K16" s="67"/>
    </row>
    <row r="17" spans="1:9" x14ac:dyDescent="0.3">
      <c r="A17" s="67"/>
      <c r="B17" s="67"/>
      <c r="C17" s="67"/>
      <c r="D17" s="67"/>
      <c r="E17" s="67"/>
      <c r="F17" s="67"/>
      <c r="G17" s="67"/>
      <c r="H17" s="67"/>
      <c r="I17" s="67"/>
    </row>
    <row r="18" spans="1:9" x14ac:dyDescent="0.3">
      <c r="A18" s="67"/>
      <c r="B18" s="67"/>
      <c r="C18" s="67"/>
      <c r="D18" s="67"/>
      <c r="E18" s="67"/>
      <c r="F18" s="67"/>
      <c r="G18" s="67"/>
      <c r="H18" s="67"/>
      <c r="I18" s="67"/>
    </row>
    <row r="19" spans="1:9" x14ac:dyDescent="0.3">
      <c r="A19" s="67"/>
      <c r="B19" s="67"/>
      <c r="C19" s="67"/>
      <c r="D19" s="67"/>
      <c r="E19" s="67"/>
      <c r="F19" s="67"/>
      <c r="G19" s="67"/>
      <c r="H19" s="67"/>
      <c r="I19" s="67"/>
    </row>
    <row r="20" spans="1:9" x14ac:dyDescent="0.3">
      <c r="A20" s="67"/>
      <c r="B20" s="67"/>
      <c r="C20" s="67"/>
      <c r="D20" s="67"/>
      <c r="E20" s="67"/>
      <c r="F20" s="67"/>
      <c r="G20" s="67"/>
      <c r="H20" s="67"/>
      <c r="I20" s="67"/>
    </row>
    <row r="21" spans="1:9" x14ac:dyDescent="0.3">
      <c r="A21" s="67"/>
      <c r="B21" s="67"/>
      <c r="C21" s="67"/>
      <c r="D21" s="67"/>
      <c r="E21" s="67"/>
      <c r="F21" s="67"/>
      <c r="G21" s="67"/>
      <c r="H21" s="67"/>
      <c r="I21" s="67"/>
    </row>
    <row r="22" spans="1:9" x14ac:dyDescent="0.3">
      <c r="A22" s="67"/>
      <c r="B22" s="67"/>
      <c r="C22" s="67"/>
      <c r="D22" s="67"/>
      <c r="E22" s="67"/>
      <c r="F22" s="67"/>
      <c r="G22" s="67"/>
      <c r="H22" s="67"/>
      <c r="I22" s="67"/>
    </row>
  </sheetData>
  <mergeCells count="1">
    <mergeCell ref="E3:H3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2"/>
  <sheetViews>
    <sheetView topLeftCell="A7" workbookViewId="0">
      <selection activeCell="E4" sqref="E4:F4"/>
    </sheetView>
  </sheetViews>
  <sheetFormatPr defaultRowHeight="14.4" x14ac:dyDescent="0.3"/>
  <cols>
    <col min="3" max="3" width="15.44140625" customWidth="1"/>
    <col min="4" max="4" width="15" customWidth="1"/>
    <col min="5" max="5" width="20.44140625" customWidth="1"/>
    <col min="6" max="6" width="35.109375" customWidth="1"/>
    <col min="7" max="7" width="20.44140625" customWidth="1"/>
    <col min="8" max="9" width="35.88671875" customWidth="1"/>
  </cols>
  <sheetData>
    <row r="1" spans="1:8" x14ac:dyDescent="0.3">
      <c r="A1" s="41" t="s">
        <v>375</v>
      </c>
    </row>
    <row r="2" spans="1:8" x14ac:dyDescent="0.3">
      <c r="A2" t="s">
        <v>305</v>
      </c>
    </row>
    <row r="3" spans="1:8" ht="15" thickBot="1" x14ac:dyDescent="0.35"/>
    <row r="4" spans="1:8" ht="38.25" customHeight="1" x14ac:dyDescent="0.3">
      <c r="C4" s="327" t="s">
        <v>104</v>
      </c>
      <c r="D4" s="328"/>
      <c r="E4" s="329" t="s">
        <v>136</v>
      </c>
      <c r="F4" s="330"/>
      <c r="G4" s="331" t="s">
        <v>137</v>
      </c>
      <c r="H4" s="332"/>
    </row>
    <row r="5" spans="1:8" ht="61.5" customHeight="1" x14ac:dyDescent="0.3">
      <c r="C5" s="321"/>
      <c r="D5" s="322"/>
      <c r="E5" s="134" t="s">
        <v>138</v>
      </c>
      <c r="F5" s="135" t="s">
        <v>306</v>
      </c>
      <c r="G5" s="134" t="s">
        <v>140</v>
      </c>
      <c r="H5" s="135" t="s">
        <v>139</v>
      </c>
    </row>
    <row r="6" spans="1:8" ht="42" customHeight="1" x14ac:dyDescent="0.3">
      <c r="C6" s="321" t="s">
        <v>108</v>
      </c>
      <c r="D6" s="322"/>
      <c r="E6" s="136">
        <v>-3.7999999999999999E-2</v>
      </c>
      <c r="F6" s="137">
        <v>-16.899999999999999</v>
      </c>
      <c r="G6" s="138">
        <v>38</v>
      </c>
      <c r="H6" s="137">
        <v>-80.5</v>
      </c>
    </row>
    <row r="7" spans="1:8" ht="42" customHeight="1" x14ac:dyDescent="0.3">
      <c r="C7" s="321" t="s">
        <v>109</v>
      </c>
      <c r="D7" s="322"/>
      <c r="E7" s="136">
        <v>-1.9E-2</v>
      </c>
      <c r="F7" s="137">
        <v>-2.6</v>
      </c>
      <c r="G7" s="138">
        <v>76.5</v>
      </c>
      <c r="H7" s="137">
        <v>-55.9</v>
      </c>
    </row>
    <row r="8" spans="1:8" ht="42" customHeight="1" x14ac:dyDescent="0.3">
      <c r="C8" s="321" t="s">
        <v>110</v>
      </c>
      <c r="D8" s="322"/>
      <c r="E8" s="136">
        <v>-0.106</v>
      </c>
      <c r="F8" s="137">
        <v>-29.6</v>
      </c>
      <c r="G8" s="138">
        <v>48</v>
      </c>
      <c r="H8" s="137">
        <v>-27.5</v>
      </c>
    </row>
    <row r="9" spans="1:8" ht="42" customHeight="1" x14ac:dyDescent="0.3">
      <c r="C9" s="321" t="s">
        <v>111</v>
      </c>
      <c r="D9" s="322"/>
      <c r="E9" s="136">
        <v>-0.183</v>
      </c>
      <c r="F9" s="137">
        <v>-100.1</v>
      </c>
      <c r="G9" s="138">
        <v>170</v>
      </c>
      <c r="H9" s="137">
        <v>-132.1</v>
      </c>
    </row>
    <row r="10" spans="1:8" ht="42" customHeight="1" thickBot="1" x14ac:dyDescent="0.35">
      <c r="C10" s="323" t="s">
        <v>112</v>
      </c>
      <c r="D10" s="324"/>
      <c r="E10" s="139">
        <v>-0.14899999999999999</v>
      </c>
      <c r="F10" s="140">
        <v>-107.5</v>
      </c>
      <c r="G10" s="141">
        <v>108</v>
      </c>
      <c r="H10" s="140">
        <v>-78.400000000000006</v>
      </c>
    </row>
    <row r="11" spans="1:8" ht="42" customHeight="1" thickBot="1" x14ac:dyDescent="0.35">
      <c r="C11" s="325" t="s">
        <v>141</v>
      </c>
      <c r="D11" s="326"/>
      <c r="E11" s="142">
        <v>-0.27195570107063605</v>
      </c>
      <c r="F11" s="143">
        <v>-139.85702881597348</v>
      </c>
      <c r="G11" s="144">
        <v>276.69999999999993</v>
      </c>
      <c r="H11" s="145">
        <v>-78.241004117030016</v>
      </c>
    </row>
    <row r="12" spans="1:8" ht="42" customHeight="1" thickBot="1" x14ac:dyDescent="0.35">
      <c r="C12" s="325" t="s">
        <v>142</v>
      </c>
      <c r="D12" s="326"/>
      <c r="E12" s="142">
        <v>-0.1147428839739645</v>
      </c>
      <c r="F12" s="146">
        <v>-6.5222217577500468</v>
      </c>
      <c r="G12" s="147">
        <v>-261</v>
      </c>
      <c r="H12" s="146">
        <v>9.0662659906900007</v>
      </c>
    </row>
  </sheetData>
  <mergeCells count="10">
    <mergeCell ref="E4:F4"/>
    <mergeCell ref="G4:H4"/>
    <mergeCell ref="C6:D6"/>
    <mergeCell ref="C7:D7"/>
    <mergeCell ref="C8:D8"/>
    <mergeCell ref="C9:D9"/>
    <mergeCell ref="C10:D10"/>
    <mergeCell ref="C11:D11"/>
    <mergeCell ref="C12:D12"/>
    <mergeCell ref="C4:D5"/>
  </mergeCells>
  <pageMargins left="0.7" right="0.7" top="0.75" bottom="0.75" header="0.3" footer="0.3"/>
  <pageSetup paperSize="9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2"/>
  <sheetViews>
    <sheetView topLeftCell="A13" zoomScale="85" zoomScaleNormal="85" workbookViewId="0">
      <selection activeCell="B5" sqref="B5"/>
    </sheetView>
  </sheetViews>
  <sheetFormatPr defaultColWidth="9.109375" defaultRowHeight="18" x14ac:dyDescent="0.35"/>
  <cols>
    <col min="1" max="1" width="23.109375" style="247" customWidth="1"/>
    <col min="2" max="2" width="20.33203125" style="247" customWidth="1"/>
    <col min="3" max="3" width="22.6640625" style="247" customWidth="1"/>
    <col min="4" max="4" width="9.109375" style="248"/>
    <col min="5" max="5" width="10.44140625" style="248" bestFit="1" customWidth="1"/>
    <col min="6" max="6" width="15.109375" style="248" customWidth="1"/>
    <col min="7" max="16384" width="9.109375" style="248"/>
  </cols>
  <sheetData>
    <row r="1" spans="1:7" x14ac:dyDescent="0.35">
      <c r="A1" s="246" t="s">
        <v>216</v>
      </c>
    </row>
    <row r="2" spans="1:7" x14ac:dyDescent="0.35">
      <c r="A2" s="249" t="s">
        <v>307</v>
      </c>
    </row>
    <row r="4" spans="1:7" ht="100.5" customHeight="1" x14ac:dyDescent="0.35">
      <c r="A4" s="250" t="s">
        <v>308</v>
      </c>
      <c r="B4" s="250" t="s">
        <v>270</v>
      </c>
      <c r="C4" s="251" t="s">
        <v>145</v>
      </c>
    </row>
    <row r="5" spans="1:7" ht="18.75" customHeight="1" x14ac:dyDescent="0.35">
      <c r="A5" s="252">
        <v>44652</v>
      </c>
      <c r="B5" s="253">
        <v>2770</v>
      </c>
      <c r="C5" s="254">
        <v>17.7</v>
      </c>
    </row>
    <row r="6" spans="1:7" ht="18.75" customHeight="1" x14ac:dyDescent="0.35">
      <c r="A6" s="252">
        <v>44621</v>
      </c>
      <c r="B6" s="253">
        <v>2782</v>
      </c>
      <c r="C6" s="254">
        <v>17.8</v>
      </c>
    </row>
    <row r="7" spans="1:7" ht="18.75" customHeight="1" x14ac:dyDescent="0.35">
      <c r="A7" s="252">
        <v>44593</v>
      </c>
      <c r="B7" s="253">
        <v>2954</v>
      </c>
      <c r="C7" s="254">
        <v>19.100000000000001</v>
      </c>
    </row>
    <row r="8" spans="1:7" ht="18.75" customHeight="1" x14ac:dyDescent="0.35">
      <c r="A8" s="252">
        <v>44562</v>
      </c>
      <c r="B8" s="253">
        <v>3082</v>
      </c>
      <c r="C8" s="254">
        <v>19.899999999999999</v>
      </c>
    </row>
    <row r="9" spans="1:7" ht="18.75" customHeight="1" x14ac:dyDescent="0.35">
      <c r="A9" s="252">
        <v>44531</v>
      </c>
      <c r="B9" s="253">
        <v>3222</v>
      </c>
      <c r="C9" s="254">
        <v>20.5</v>
      </c>
    </row>
    <row r="10" spans="1:7" ht="18.75" customHeight="1" x14ac:dyDescent="0.35">
      <c r="A10" s="252">
        <v>44501</v>
      </c>
      <c r="B10" s="253">
        <v>3328</v>
      </c>
      <c r="C10" s="254">
        <v>21.2</v>
      </c>
    </row>
    <row r="11" spans="1:7" ht="18.75" customHeight="1" x14ac:dyDescent="0.35">
      <c r="A11" s="252">
        <v>44470</v>
      </c>
      <c r="B11" s="253">
        <v>3383</v>
      </c>
      <c r="C11" s="254">
        <v>21.6</v>
      </c>
    </row>
    <row r="12" spans="1:7" ht="19.649999999999999" customHeight="1" x14ac:dyDescent="0.35">
      <c r="A12" s="252">
        <v>44440</v>
      </c>
      <c r="B12" s="253">
        <v>3304</v>
      </c>
      <c r="C12" s="254">
        <v>21.4</v>
      </c>
    </row>
    <row r="13" spans="1:7" ht="19.649999999999999" customHeight="1" x14ac:dyDescent="0.35">
      <c r="A13" s="252">
        <v>44409</v>
      </c>
      <c r="B13" s="253">
        <v>3157</v>
      </c>
      <c r="C13" s="254">
        <v>20.6</v>
      </c>
    </row>
    <row r="14" spans="1:7" ht="19.649999999999999" customHeight="1" x14ac:dyDescent="0.35">
      <c r="A14" s="252">
        <v>44378</v>
      </c>
      <c r="B14" s="253">
        <v>2985</v>
      </c>
      <c r="C14" s="254">
        <v>19.7</v>
      </c>
      <c r="E14" s="255"/>
      <c r="F14" s="256"/>
      <c r="G14" s="257"/>
    </row>
    <row r="15" spans="1:7" ht="19.649999999999999" customHeight="1" x14ac:dyDescent="0.35">
      <c r="A15" s="252">
        <v>44348</v>
      </c>
      <c r="B15" s="253">
        <v>2918</v>
      </c>
      <c r="C15" s="254">
        <v>19.5</v>
      </c>
      <c r="E15" s="255"/>
      <c r="F15" s="256"/>
      <c r="G15" s="257"/>
    </row>
    <row r="16" spans="1:7" ht="19.649999999999999" customHeight="1" x14ac:dyDescent="0.35">
      <c r="A16" s="252">
        <v>44317</v>
      </c>
      <c r="B16" s="253">
        <v>2881</v>
      </c>
      <c r="C16" s="254">
        <v>19.5</v>
      </c>
      <c r="E16" s="255"/>
      <c r="F16" s="256"/>
      <c r="G16" s="257"/>
    </row>
    <row r="17" spans="1:7" ht="19.649999999999999" customHeight="1" x14ac:dyDescent="0.35">
      <c r="A17" s="252">
        <v>44287</v>
      </c>
      <c r="B17" s="253">
        <v>3019</v>
      </c>
      <c r="C17" s="254">
        <v>20.9</v>
      </c>
      <c r="E17" s="258"/>
      <c r="F17" s="256"/>
      <c r="G17" s="259"/>
    </row>
    <row r="18" spans="1:7" ht="19.649999999999999" customHeight="1" x14ac:dyDescent="0.35">
      <c r="A18" s="252">
        <v>44256</v>
      </c>
      <c r="B18" s="253">
        <v>3140</v>
      </c>
      <c r="C18" s="254">
        <v>22.7</v>
      </c>
      <c r="E18" s="258"/>
      <c r="F18" s="256"/>
      <c r="G18" s="257"/>
    </row>
    <row r="19" spans="1:7" ht="19.649999999999999" customHeight="1" x14ac:dyDescent="0.35">
      <c r="A19" s="252">
        <v>44228</v>
      </c>
      <c r="B19" s="253">
        <v>3200</v>
      </c>
      <c r="C19" s="254">
        <v>23.4</v>
      </c>
      <c r="E19" s="255"/>
      <c r="F19" s="258"/>
      <c r="G19" s="257"/>
    </row>
    <row r="20" spans="1:7" ht="19.649999999999999" customHeight="1" x14ac:dyDescent="0.35">
      <c r="A20" s="252">
        <v>44197</v>
      </c>
      <c r="B20" s="253">
        <v>3191</v>
      </c>
      <c r="C20" s="254">
        <v>23.3</v>
      </c>
      <c r="E20" s="256"/>
      <c r="F20" s="258"/>
      <c r="G20" s="257"/>
    </row>
    <row r="21" spans="1:7" ht="19.649999999999999" customHeight="1" x14ac:dyDescent="0.35">
      <c r="A21" s="252">
        <v>44166</v>
      </c>
      <c r="B21" s="253">
        <v>3213</v>
      </c>
      <c r="C21" s="254">
        <v>23.7</v>
      </c>
      <c r="E21" s="256"/>
    </row>
    <row r="22" spans="1:7" ht="19.649999999999999" customHeight="1" x14ac:dyDescent="0.35">
      <c r="A22" s="252">
        <v>44136</v>
      </c>
      <c r="B22" s="253">
        <v>3063</v>
      </c>
      <c r="C22" s="254">
        <v>24</v>
      </c>
      <c r="E22" s="256"/>
    </row>
    <row r="23" spans="1:7" ht="19.649999999999999" customHeight="1" x14ac:dyDescent="0.35">
      <c r="A23" s="252">
        <v>44105</v>
      </c>
      <c r="B23" s="253">
        <v>3019</v>
      </c>
      <c r="C23" s="254">
        <v>26.8</v>
      </c>
      <c r="E23" s="256"/>
    </row>
    <row r="24" spans="1:7" ht="19.649999999999999" customHeight="1" x14ac:dyDescent="0.35">
      <c r="A24" s="252">
        <v>44075</v>
      </c>
      <c r="B24" s="253">
        <v>3067</v>
      </c>
      <c r="C24" s="254">
        <v>29.4</v>
      </c>
      <c r="E24" s="256"/>
    </row>
    <row r="25" spans="1:7" ht="19.649999999999999" customHeight="1" x14ac:dyDescent="0.35">
      <c r="A25" s="252">
        <v>44044</v>
      </c>
      <c r="B25" s="253">
        <v>3053</v>
      </c>
      <c r="C25" s="254">
        <v>29.8</v>
      </c>
      <c r="E25" s="256"/>
    </row>
    <row r="26" spans="1:7" ht="19.649999999999999" customHeight="1" x14ac:dyDescent="0.35">
      <c r="A26" s="252">
        <v>44013</v>
      </c>
      <c r="B26" s="253">
        <v>3068</v>
      </c>
      <c r="C26" s="254">
        <v>30.6</v>
      </c>
      <c r="E26" s="256"/>
    </row>
    <row r="27" spans="1:7" ht="19.649999999999999" customHeight="1" x14ac:dyDescent="0.35">
      <c r="A27" s="252">
        <v>43983</v>
      </c>
      <c r="B27" s="253">
        <v>3058</v>
      </c>
      <c r="C27" s="254">
        <v>31.8</v>
      </c>
      <c r="E27" s="256"/>
    </row>
    <row r="28" spans="1:7" ht="19.649999999999999" customHeight="1" x14ac:dyDescent="0.35">
      <c r="A28" s="252">
        <v>43952</v>
      </c>
      <c r="B28" s="253">
        <v>2992</v>
      </c>
      <c r="C28" s="254">
        <v>31.6</v>
      </c>
      <c r="E28" s="256"/>
    </row>
    <row r="29" spans="1:7" ht="19.649999999999999" customHeight="1" x14ac:dyDescent="0.35">
      <c r="A29" s="252">
        <v>43922</v>
      </c>
      <c r="B29" s="253">
        <v>2892</v>
      </c>
      <c r="C29" s="254">
        <v>31.7</v>
      </c>
      <c r="E29" s="256"/>
    </row>
    <row r="30" spans="1:7" ht="19.649999999999999" customHeight="1" x14ac:dyDescent="0.35">
      <c r="A30" s="252">
        <v>43891</v>
      </c>
      <c r="B30" s="253">
        <v>3185</v>
      </c>
      <c r="C30" s="254">
        <v>34.9</v>
      </c>
      <c r="E30" s="256"/>
    </row>
    <row r="31" spans="1:7" ht="19.649999999999999" customHeight="1" x14ac:dyDescent="0.35">
      <c r="A31" s="252">
        <v>43862</v>
      </c>
      <c r="B31" s="253">
        <v>3014</v>
      </c>
      <c r="C31" s="254">
        <v>34.1</v>
      </c>
      <c r="E31" s="256"/>
    </row>
    <row r="32" spans="1:7" ht="19.649999999999999" customHeight="1" x14ac:dyDescent="0.35">
      <c r="A32" s="252">
        <v>43831</v>
      </c>
      <c r="B32" s="253">
        <v>2870</v>
      </c>
      <c r="C32" s="254">
        <v>32.200000000000003</v>
      </c>
      <c r="E32" s="256"/>
    </row>
  </sheetData>
  <pageMargins left="0.7" right="0.7" top="0.75" bottom="0.75" header="0.3" footer="0.3"/>
  <pageSetup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83"/>
  <sheetViews>
    <sheetView topLeftCell="A10" workbookViewId="0">
      <selection activeCell="G5" sqref="G5"/>
    </sheetView>
  </sheetViews>
  <sheetFormatPr defaultColWidth="9.109375" defaultRowHeight="14.4" x14ac:dyDescent="0.3"/>
  <cols>
    <col min="1" max="1" width="9.109375" style="148"/>
    <col min="2" max="2" width="16.44140625" style="149" customWidth="1"/>
    <col min="3" max="16384" width="9.109375" style="148"/>
  </cols>
  <sheetData>
    <row r="1" spans="1:7" x14ac:dyDescent="0.3">
      <c r="A1" s="245" t="s">
        <v>217</v>
      </c>
    </row>
    <row r="2" spans="1:7" x14ac:dyDescent="0.3">
      <c r="A2" t="s">
        <v>309</v>
      </c>
    </row>
    <row r="5" spans="1:7" x14ac:dyDescent="0.3">
      <c r="C5" s="148" t="s">
        <v>146</v>
      </c>
      <c r="D5" s="148" t="s">
        <v>147</v>
      </c>
      <c r="E5" s="148" t="s">
        <v>272</v>
      </c>
      <c r="F5" s="148" t="s">
        <v>273</v>
      </c>
      <c r="G5" s="148" t="s">
        <v>274</v>
      </c>
    </row>
    <row r="6" spans="1:7" x14ac:dyDescent="0.3">
      <c r="A6" s="150"/>
      <c r="B6" s="149">
        <v>44564</v>
      </c>
      <c r="C6" s="150">
        <v>0.81133490461000002</v>
      </c>
      <c r="D6" s="150">
        <v>1.8347109430000001E-2</v>
      </c>
      <c r="E6" s="150">
        <v>8.06</v>
      </c>
      <c r="F6" s="150">
        <v>8.33</v>
      </c>
      <c r="G6" s="150">
        <v>8.3699999999999992</v>
      </c>
    </row>
    <row r="7" spans="1:7" x14ac:dyDescent="0.3">
      <c r="A7" s="150"/>
      <c r="B7" s="149">
        <v>44565</v>
      </c>
      <c r="C7" s="150">
        <v>0.51505807631000045</v>
      </c>
      <c r="D7" s="150">
        <v>7.4859449140000006E-2</v>
      </c>
      <c r="E7" s="150">
        <v>8.09</v>
      </c>
      <c r="F7" s="150">
        <v>8.34</v>
      </c>
      <c r="G7" s="150">
        <v>8.3699999999999992</v>
      </c>
    </row>
    <row r="8" spans="1:7" x14ac:dyDescent="0.3">
      <c r="A8" s="150"/>
      <c r="B8" s="149">
        <v>44566</v>
      </c>
      <c r="C8" s="150">
        <v>0.69181852882000061</v>
      </c>
      <c r="D8" s="150">
        <v>4.1445434279999999E-2</v>
      </c>
      <c r="E8" s="150">
        <v>8.06</v>
      </c>
      <c r="F8" s="150">
        <v>8.3000000000000007</v>
      </c>
      <c r="G8" s="150">
        <v>8.34</v>
      </c>
    </row>
    <row r="9" spans="1:7" x14ac:dyDescent="0.3">
      <c r="A9" s="150"/>
      <c r="B9" s="149">
        <v>44567</v>
      </c>
      <c r="C9" s="150">
        <v>1.5393933987999997</v>
      </c>
      <c r="D9" s="150">
        <v>0.25263720319999999</v>
      </c>
      <c r="E9" s="150">
        <v>8.2799999999999994</v>
      </c>
      <c r="F9" s="150">
        <v>8.49</v>
      </c>
      <c r="G9" s="150">
        <v>8.4700000000000006</v>
      </c>
    </row>
    <row r="10" spans="1:7" x14ac:dyDescent="0.3">
      <c r="A10" s="150"/>
      <c r="B10" s="149">
        <v>44571</v>
      </c>
      <c r="C10" s="150">
        <v>8.6107826445900013</v>
      </c>
      <c r="D10" s="150">
        <v>5.7737788108999997</v>
      </c>
      <c r="E10" s="150">
        <v>8.57</v>
      </c>
      <c r="F10" s="150">
        <v>8.66</v>
      </c>
      <c r="G10" s="150">
        <v>8.58</v>
      </c>
    </row>
    <row r="11" spans="1:7" x14ac:dyDescent="0.3">
      <c r="A11" s="150"/>
      <c r="B11" s="149">
        <v>44572</v>
      </c>
      <c r="C11" s="150">
        <v>20.593841923669984</v>
      </c>
      <c r="D11" s="150">
        <v>6.2679943223650003</v>
      </c>
      <c r="E11" s="150">
        <v>8.6300000000000008</v>
      </c>
      <c r="F11" s="150">
        <v>8.83</v>
      </c>
      <c r="G11" s="150">
        <v>8.73</v>
      </c>
    </row>
    <row r="12" spans="1:7" x14ac:dyDescent="0.3">
      <c r="A12" s="150"/>
      <c r="B12" s="149">
        <v>44573</v>
      </c>
      <c r="C12" s="150">
        <v>11.110121430569999</v>
      </c>
      <c r="D12" s="150">
        <v>4.6167705406500001</v>
      </c>
      <c r="E12" s="150">
        <v>8.68</v>
      </c>
      <c r="F12" s="150">
        <v>8.8800000000000008</v>
      </c>
      <c r="G12" s="150">
        <v>8.76</v>
      </c>
    </row>
    <row r="13" spans="1:7" x14ac:dyDescent="0.3">
      <c r="A13" s="150"/>
      <c r="B13" s="149">
        <v>44574</v>
      </c>
      <c r="C13" s="150">
        <v>41.261112896240007</v>
      </c>
      <c r="D13" s="150">
        <v>14.469987821329999</v>
      </c>
      <c r="E13" s="150">
        <v>9.07</v>
      </c>
      <c r="F13" s="150">
        <v>9.24</v>
      </c>
      <c r="G13" s="150">
        <v>9.0399999999999991</v>
      </c>
    </row>
    <row r="14" spans="1:7" x14ac:dyDescent="0.3">
      <c r="A14" s="150"/>
      <c r="B14" s="149">
        <v>44575</v>
      </c>
      <c r="C14" s="150">
        <v>43.366517417085021</v>
      </c>
      <c r="D14" s="150">
        <v>13.300569640145</v>
      </c>
      <c r="E14" s="150">
        <v>9.3699999999999992</v>
      </c>
      <c r="F14" s="150">
        <v>9.4600000000000009</v>
      </c>
      <c r="G14" s="150">
        <v>9.25</v>
      </c>
    </row>
    <row r="15" spans="1:7" x14ac:dyDescent="0.3">
      <c r="A15" s="150"/>
      <c r="B15" s="149">
        <v>44578</v>
      </c>
      <c r="C15" s="150">
        <v>27.098334050599998</v>
      </c>
      <c r="D15" s="150">
        <v>15.809418783239998</v>
      </c>
      <c r="E15" s="150">
        <v>9.5500000000000007</v>
      </c>
      <c r="F15" s="150">
        <v>9.58</v>
      </c>
      <c r="G15" s="150">
        <v>9.44</v>
      </c>
    </row>
    <row r="16" spans="1:7" x14ac:dyDescent="0.3">
      <c r="A16" s="150"/>
      <c r="B16" s="149">
        <v>44579</v>
      </c>
      <c r="C16" s="150">
        <v>21.589245954365012</v>
      </c>
      <c r="D16" s="150">
        <v>13.860804883335</v>
      </c>
      <c r="E16" s="150">
        <v>9.66</v>
      </c>
      <c r="F16" s="150">
        <v>9.58</v>
      </c>
      <c r="G16" s="150">
        <v>9.3699999999999992</v>
      </c>
    </row>
    <row r="17" spans="1:7" x14ac:dyDescent="0.3">
      <c r="A17" s="150"/>
      <c r="B17" s="149">
        <v>44580</v>
      </c>
      <c r="C17" s="150">
        <v>33.469420686835015</v>
      </c>
      <c r="D17" s="150">
        <v>12.172516009005001</v>
      </c>
      <c r="E17" s="150">
        <v>9.59</v>
      </c>
      <c r="F17" s="150">
        <v>9.42</v>
      </c>
      <c r="G17" s="150">
        <v>9.2200000000000006</v>
      </c>
    </row>
    <row r="18" spans="1:7" x14ac:dyDescent="0.3">
      <c r="A18" s="150"/>
      <c r="B18" s="149">
        <v>44581</v>
      </c>
      <c r="C18" s="150">
        <v>18.321094927514995</v>
      </c>
      <c r="D18" s="150">
        <v>8.4928932461049946</v>
      </c>
      <c r="E18" s="150">
        <v>9.66</v>
      </c>
      <c r="F18" s="150">
        <v>9.5</v>
      </c>
      <c r="G18" s="150">
        <v>9.2899999999999991</v>
      </c>
    </row>
    <row r="19" spans="1:7" x14ac:dyDescent="0.3">
      <c r="A19" s="150"/>
      <c r="B19" s="149">
        <v>44582</v>
      </c>
      <c r="C19" s="150">
        <v>23.016259919134999</v>
      </c>
      <c r="D19" s="150">
        <v>5.7450761427450061</v>
      </c>
      <c r="E19" s="150">
        <v>9.76</v>
      </c>
      <c r="F19" s="150">
        <v>9.6</v>
      </c>
      <c r="G19" s="150">
        <v>9.35</v>
      </c>
    </row>
    <row r="20" spans="1:7" x14ac:dyDescent="0.3">
      <c r="A20" s="150"/>
      <c r="B20" s="149">
        <v>44585</v>
      </c>
      <c r="C20" s="150">
        <v>35.182998058444987</v>
      </c>
      <c r="D20" s="150">
        <v>8.8568562720249986</v>
      </c>
      <c r="E20" s="150">
        <v>9.9700000000000006</v>
      </c>
      <c r="F20" s="150">
        <v>9.9</v>
      </c>
      <c r="G20" s="150">
        <v>9.69</v>
      </c>
    </row>
    <row r="21" spans="1:7" x14ac:dyDescent="0.3">
      <c r="A21" s="150"/>
      <c r="B21" s="149">
        <v>44586</v>
      </c>
      <c r="C21" s="150">
        <v>31.541768328080007</v>
      </c>
      <c r="D21" s="150">
        <v>12.557703895829999</v>
      </c>
      <c r="E21" s="150">
        <v>9.98</v>
      </c>
      <c r="F21" s="150">
        <v>9.94</v>
      </c>
      <c r="G21" s="150">
        <v>9.75</v>
      </c>
    </row>
    <row r="22" spans="1:7" x14ac:dyDescent="0.3">
      <c r="A22" s="150"/>
      <c r="B22" s="149">
        <v>44587</v>
      </c>
      <c r="C22" s="150">
        <v>42.813890383530001</v>
      </c>
      <c r="D22" s="150">
        <v>19.031602707449991</v>
      </c>
      <c r="E22" s="150">
        <v>9.9499999999999993</v>
      </c>
      <c r="F22" s="150">
        <v>9.92</v>
      </c>
      <c r="G22" s="150">
        <v>9.75</v>
      </c>
    </row>
    <row r="23" spans="1:7" x14ac:dyDescent="0.3">
      <c r="A23" s="150"/>
      <c r="B23" s="149">
        <v>44588</v>
      </c>
      <c r="C23" s="150">
        <v>23.642624752444988</v>
      </c>
      <c r="D23" s="150">
        <v>9.6824024049249999</v>
      </c>
      <c r="E23" s="150">
        <v>9.77</v>
      </c>
      <c r="F23" s="150">
        <v>9.65</v>
      </c>
      <c r="G23" s="150">
        <v>9.48</v>
      </c>
    </row>
    <row r="24" spans="1:7" x14ac:dyDescent="0.3">
      <c r="A24" s="150"/>
      <c r="B24" s="149">
        <v>44589</v>
      </c>
      <c r="C24" s="150">
        <v>23.815720649289997</v>
      </c>
      <c r="D24" s="150">
        <v>5.4603096467299999</v>
      </c>
      <c r="E24" s="150">
        <v>9.74</v>
      </c>
      <c r="F24" s="150">
        <v>9.67</v>
      </c>
      <c r="G24" s="150">
        <v>9.49</v>
      </c>
    </row>
    <row r="25" spans="1:7" x14ac:dyDescent="0.3">
      <c r="A25" s="150"/>
      <c r="B25" s="149">
        <v>44592</v>
      </c>
      <c r="C25" s="150">
        <v>12.057088919784995</v>
      </c>
      <c r="D25" s="150">
        <v>4.5378530700450002</v>
      </c>
      <c r="E25" s="150">
        <v>9.7200000000000006</v>
      </c>
      <c r="F25" s="150">
        <v>9.6</v>
      </c>
      <c r="G25" s="150">
        <v>9.42</v>
      </c>
    </row>
    <row r="26" spans="1:7" x14ac:dyDescent="0.3">
      <c r="A26" s="150"/>
      <c r="B26" s="149">
        <v>44593</v>
      </c>
      <c r="C26" s="150">
        <v>20.435398267875001</v>
      </c>
      <c r="D26" s="150">
        <v>7.5980890206250002</v>
      </c>
      <c r="E26" s="150">
        <v>9.69</v>
      </c>
      <c r="F26" s="150">
        <v>9.6</v>
      </c>
      <c r="G26" s="150">
        <v>9.42</v>
      </c>
    </row>
    <row r="27" spans="1:7" x14ac:dyDescent="0.3">
      <c r="A27" s="150"/>
      <c r="B27" s="149">
        <v>44594</v>
      </c>
      <c r="C27" s="150">
        <v>30.163300851935006</v>
      </c>
      <c r="D27" s="150">
        <v>8.2046366542450055</v>
      </c>
      <c r="E27" s="150">
        <v>9.6300000000000008</v>
      </c>
      <c r="F27" s="150">
        <v>9.5299999999999994</v>
      </c>
      <c r="G27" s="150">
        <v>9.34</v>
      </c>
    </row>
    <row r="28" spans="1:7" x14ac:dyDescent="0.3">
      <c r="A28" s="150"/>
      <c r="B28" s="149">
        <v>44595</v>
      </c>
      <c r="C28" s="150">
        <v>23.670242114865001</v>
      </c>
      <c r="D28" s="150">
        <v>8.595977903375001</v>
      </c>
      <c r="E28" s="150">
        <v>9.64</v>
      </c>
      <c r="F28" s="150">
        <v>9.5399999999999991</v>
      </c>
      <c r="G28" s="150">
        <v>9.4</v>
      </c>
    </row>
    <row r="29" spans="1:7" x14ac:dyDescent="0.3">
      <c r="A29" s="150"/>
      <c r="B29" s="149">
        <v>44596</v>
      </c>
      <c r="C29" s="150">
        <v>7.5526661072850008</v>
      </c>
      <c r="D29" s="150">
        <v>3.097746398125</v>
      </c>
      <c r="E29" s="150">
        <v>9.6300000000000008</v>
      </c>
      <c r="F29" s="150">
        <v>9.51</v>
      </c>
      <c r="G29" s="150">
        <v>9.36</v>
      </c>
    </row>
    <row r="30" spans="1:7" x14ac:dyDescent="0.3">
      <c r="A30" s="150"/>
      <c r="B30" s="149">
        <v>44599</v>
      </c>
      <c r="C30" s="150">
        <v>15.183858401824999</v>
      </c>
      <c r="D30" s="150">
        <v>4.4747301315249999</v>
      </c>
      <c r="E30" s="150">
        <v>9.66</v>
      </c>
      <c r="F30" s="150">
        <v>9.5299999999999994</v>
      </c>
      <c r="G30" s="150">
        <v>9.39</v>
      </c>
    </row>
    <row r="31" spans="1:7" x14ac:dyDescent="0.3">
      <c r="A31" s="150"/>
      <c r="B31" s="149">
        <v>44600</v>
      </c>
      <c r="C31" s="150">
        <v>16.266606873854997</v>
      </c>
      <c r="D31" s="150">
        <v>4.1067111877500002</v>
      </c>
      <c r="E31" s="150">
        <v>9.68</v>
      </c>
      <c r="F31" s="150">
        <v>9.52</v>
      </c>
      <c r="G31" s="150">
        <v>9.3800000000000008</v>
      </c>
    </row>
    <row r="32" spans="1:7" x14ac:dyDescent="0.3">
      <c r="A32" s="150"/>
      <c r="B32" s="149">
        <v>44601</v>
      </c>
      <c r="C32" s="150">
        <v>26.8732533156</v>
      </c>
      <c r="D32" s="150">
        <v>5.9832468484100003</v>
      </c>
      <c r="E32" s="150">
        <v>9.6999999999999993</v>
      </c>
      <c r="F32" s="150">
        <v>9.52</v>
      </c>
      <c r="G32" s="150">
        <v>9.36</v>
      </c>
    </row>
    <row r="33" spans="1:7" x14ac:dyDescent="0.3">
      <c r="A33" s="150"/>
      <c r="B33" s="149">
        <v>44602</v>
      </c>
      <c r="C33" s="150">
        <v>38.079859625329995</v>
      </c>
      <c r="D33" s="150">
        <v>11.456682490335</v>
      </c>
      <c r="E33" s="150">
        <v>9.74</v>
      </c>
      <c r="F33" s="150">
        <v>9.5399999999999991</v>
      </c>
      <c r="G33" s="150">
        <v>9.41</v>
      </c>
    </row>
    <row r="34" spans="1:7" x14ac:dyDescent="0.3">
      <c r="A34" s="150"/>
      <c r="B34" s="149">
        <v>44603</v>
      </c>
      <c r="C34" s="150">
        <v>27.084448679014979</v>
      </c>
      <c r="D34" s="150">
        <v>6.7905149704450043</v>
      </c>
      <c r="E34" s="150">
        <v>10.1</v>
      </c>
      <c r="F34" s="150">
        <v>9.9700000000000006</v>
      </c>
      <c r="G34" s="150">
        <v>9.74</v>
      </c>
    </row>
    <row r="35" spans="1:7" x14ac:dyDescent="0.3">
      <c r="A35" s="150"/>
      <c r="B35" s="149">
        <v>44606</v>
      </c>
      <c r="C35" s="150">
        <v>25.987348317780018</v>
      </c>
      <c r="D35" s="150">
        <v>10.865079862435</v>
      </c>
      <c r="E35" s="150">
        <v>10.33</v>
      </c>
      <c r="F35" s="150">
        <v>10.34</v>
      </c>
      <c r="G35" s="150">
        <v>10.02</v>
      </c>
    </row>
    <row r="36" spans="1:7" x14ac:dyDescent="0.3">
      <c r="A36" s="150"/>
      <c r="B36" s="149">
        <v>44607</v>
      </c>
      <c r="C36" s="150">
        <v>27.126658738094996</v>
      </c>
      <c r="D36" s="150">
        <v>6.0361647380500001</v>
      </c>
      <c r="E36" s="150">
        <v>10.18</v>
      </c>
      <c r="F36" s="150">
        <v>10.01</v>
      </c>
      <c r="G36" s="150">
        <v>9.73</v>
      </c>
    </row>
    <row r="37" spans="1:7" x14ac:dyDescent="0.3">
      <c r="A37" s="150"/>
      <c r="B37" s="149">
        <v>44608</v>
      </c>
      <c r="C37" s="150">
        <v>21.324646993724993</v>
      </c>
      <c r="D37" s="150">
        <v>4.6236971504549995</v>
      </c>
      <c r="E37" s="150">
        <v>10.1</v>
      </c>
      <c r="F37" s="150">
        <v>9.91</v>
      </c>
      <c r="G37" s="150">
        <v>9.6</v>
      </c>
    </row>
    <row r="38" spans="1:7" x14ac:dyDescent="0.3">
      <c r="A38" s="150"/>
      <c r="B38" s="149">
        <v>44609</v>
      </c>
      <c r="C38" s="150">
        <v>33.234222586164996</v>
      </c>
      <c r="D38" s="150">
        <v>7.2051827258949999</v>
      </c>
      <c r="E38" s="150">
        <v>10.23</v>
      </c>
      <c r="F38" s="150">
        <v>10</v>
      </c>
      <c r="G38" s="150">
        <v>9.69</v>
      </c>
    </row>
    <row r="39" spans="1:7" x14ac:dyDescent="0.3">
      <c r="A39" s="150"/>
      <c r="B39" s="149">
        <v>44610</v>
      </c>
      <c r="C39" s="150">
        <v>26.577679946129983</v>
      </c>
      <c r="D39" s="150">
        <v>8.5919435962349997</v>
      </c>
      <c r="E39" s="150">
        <v>10.25</v>
      </c>
      <c r="F39" s="150">
        <v>10.050000000000001</v>
      </c>
      <c r="G39" s="150">
        <v>9.75</v>
      </c>
    </row>
    <row r="40" spans="1:7" x14ac:dyDescent="0.3">
      <c r="A40" s="150"/>
      <c r="B40" s="149">
        <v>44613</v>
      </c>
      <c r="C40" s="150">
        <v>39.886581172949981</v>
      </c>
      <c r="D40" s="150">
        <v>13.981226247435005</v>
      </c>
      <c r="E40" s="150">
        <v>11.12</v>
      </c>
      <c r="F40" s="150">
        <v>10.85</v>
      </c>
      <c r="G40" s="150">
        <v>10.51</v>
      </c>
    </row>
    <row r="41" spans="1:7" x14ac:dyDescent="0.3">
      <c r="A41" s="150"/>
      <c r="B41" s="149">
        <v>44614</v>
      </c>
      <c r="C41" s="150">
        <v>31.506400776510009</v>
      </c>
      <c r="D41" s="150">
        <v>15.866500804339999</v>
      </c>
      <c r="E41" s="150">
        <v>11.44</v>
      </c>
      <c r="F41" s="150">
        <v>11.1</v>
      </c>
      <c r="G41" s="150">
        <v>10.78</v>
      </c>
    </row>
    <row r="42" spans="1:7" x14ac:dyDescent="0.3">
      <c r="A42" s="150"/>
      <c r="B42" s="149">
        <v>44616</v>
      </c>
      <c r="C42" s="150">
        <v>19.152499147049983</v>
      </c>
      <c r="D42" s="150">
        <v>13.448005895629999</v>
      </c>
      <c r="E42" s="150">
        <v>16.309999999999999</v>
      </c>
      <c r="F42" s="150">
        <v>14.96</v>
      </c>
      <c r="G42" s="150">
        <v>13.16</v>
      </c>
    </row>
    <row r="43" spans="1:7" x14ac:dyDescent="0.3">
      <c r="A43" s="150"/>
      <c r="B43" s="149">
        <v>44617</v>
      </c>
      <c r="C43" s="150">
        <v>42.486198332299999</v>
      </c>
      <c r="D43" s="150">
        <v>14.830875399789999</v>
      </c>
      <c r="E43" s="150">
        <v>13.45</v>
      </c>
      <c r="F43" s="150">
        <v>13.2</v>
      </c>
      <c r="G43" s="150">
        <v>12.52</v>
      </c>
    </row>
    <row r="44" spans="1:7" x14ac:dyDescent="0.3">
      <c r="A44" s="150"/>
      <c r="B44" s="149">
        <v>44641</v>
      </c>
      <c r="C44" s="150">
        <v>20.211600146750015</v>
      </c>
      <c r="D44" s="150">
        <v>0.74657401478999963</v>
      </c>
      <c r="E44" s="150">
        <v>16.579999999999998</v>
      </c>
      <c r="F44" s="150">
        <v>14.62</v>
      </c>
      <c r="G44" s="150">
        <v>13.57</v>
      </c>
    </row>
    <row r="45" spans="1:7" x14ac:dyDescent="0.3">
      <c r="A45" s="150"/>
      <c r="B45" s="149">
        <v>44642</v>
      </c>
      <c r="C45" s="150">
        <v>11.648931597330005</v>
      </c>
      <c r="D45" s="150">
        <v>0.222382642475</v>
      </c>
      <c r="E45" s="150">
        <v>16.12</v>
      </c>
      <c r="F45" s="150">
        <v>13.8</v>
      </c>
      <c r="G45" s="150">
        <v>13.22</v>
      </c>
    </row>
    <row r="46" spans="1:7" x14ac:dyDescent="0.3">
      <c r="A46" s="150"/>
      <c r="B46" s="149">
        <v>44643</v>
      </c>
      <c r="C46" s="150">
        <v>13.71228713326501</v>
      </c>
      <c r="D46" s="150">
        <v>0.59844584749499996</v>
      </c>
      <c r="E46" s="150">
        <v>16.38</v>
      </c>
      <c r="F46" s="150">
        <v>13.97</v>
      </c>
      <c r="G46" s="150">
        <v>13.63</v>
      </c>
    </row>
    <row r="47" spans="1:7" x14ac:dyDescent="0.3">
      <c r="A47" s="150"/>
      <c r="B47" s="149">
        <v>44644</v>
      </c>
      <c r="C47" s="150">
        <v>9.3604070596199964</v>
      </c>
      <c r="D47" s="150">
        <v>0.66214222861500005</v>
      </c>
      <c r="E47" s="150">
        <v>16.46</v>
      </c>
      <c r="F47" s="150">
        <v>13.6</v>
      </c>
      <c r="G47" s="150">
        <v>13.36</v>
      </c>
    </row>
    <row r="48" spans="1:7" x14ac:dyDescent="0.3">
      <c r="A48" s="150"/>
      <c r="B48" s="149">
        <v>44645</v>
      </c>
      <c r="C48" s="150">
        <v>8.3326930458549953</v>
      </c>
      <c r="D48" s="150">
        <v>0.59277155923500002</v>
      </c>
      <c r="E48" s="150">
        <v>16.25</v>
      </c>
      <c r="F48" s="150">
        <v>13.42</v>
      </c>
      <c r="G48" s="150">
        <v>13.18</v>
      </c>
    </row>
    <row r="49" spans="1:7" x14ac:dyDescent="0.3">
      <c r="A49" s="150"/>
      <c r="B49" s="149">
        <v>44648</v>
      </c>
      <c r="C49" s="150">
        <v>17.323811024864987</v>
      </c>
      <c r="D49" s="150">
        <v>0.97660348118500007</v>
      </c>
      <c r="E49" s="150">
        <v>16.25</v>
      </c>
      <c r="F49" s="150">
        <v>13.43</v>
      </c>
      <c r="G49" s="150">
        <v>13.26</v>
      </c>
    </row>
    <row r="50" spans="1:7" x14ac:dyDescent="0.3">
      <c r="A50" s="150"/>
      <c r="B50" s="149">
        <v>44649</v>
      </c>
      <c r="C50" s="150">
        <v>7.9457663874649986</v>
      </c>
      <c r="D50" s="150">
        <v>3.3668902057749999</v>
      </c>
      <c r="E50" s="150">
        <v>15.65</v>
      </c>
      <c r="F50" s="150">
        <v>12.69</v>
      </c>
      <c r="G50" s="150">
        <v>12.45</v>
      </c>
    </row>
    <row r="51" spans="1:7" x14ac:dyDescent="0.3">
      <c r="A51" s="150"/>
      <c r="B51" s="149">
        <v>44650</v>
      </c>
      <c r="C51" s="150">
        <v>7.7895978683349991</v>
      </c>
      <c r="D51" s="150">
        <v>1.0256275021749999</v>
      </c>
      <c r="E51" s="150">
        <v>14.1</v>
      </c>
      <c r="F51" s="150">
        <v>12.11</v>
      </c>
      <c r="G51" s="150">
        <v>11.78</v>
      </c>
    </row>
    <row r="52" spans="1:7" x14ac:dyDescent="0.3">
      <c r="A52" s="150"/>
      <c r="B52" s="149">
        <v>44651</v>
      </c>
      <c r="C52" s="150">
        <v>12.443101687664999</v>
      </c>
      <c r="D52" s="150">
        <v>0.80402315374</v>
      </c>
      <c r="E52" s="150">
        <v>13.69</v>
      </c>
      <c r="F52" s="150">
        <v>11.4</v>
      </c>
      <c r="G52" s="150">
        <v>11.23</v>
      </c>
    </row>
    <row r="53" spans="1:7" x14ac:dyDescent="0.3">
      <c r="A53" s="150"/>
      <c r="B53" s="149">
        <v>44652</v>
      </c>
      <c r="C53" s="150">
        <v>5.9347268649549978</v>
      </c>
      <c r="D53" s="150">
        <v>0.238439070955</v>
      </c>
      <c r="E53" s="150">
        <v>13.69</v>
      </c>
      <c r="F53" s="150">
        <v>11.82</v>
      </c>
      <c r="G53" s="150">
        <v>11.36</v>
      </c>
    </row>
    <row r="54" spans="1:7" x14ac:dyDescent="0.3">
      <c r="A54" s="150"/>
      <c r="B54" s="149">
        <v>44655</v>
      </c>
      <c r="C54" s="150">
        <v>7.9182591306599992</v>
      </c>
      <c r="D54" s="150">
        <v>0.26297118536999997</v>
      </c>
      <c r="E54" s="150">
        <v>13.84</v>
      </c>
      <c r="F54" s="150">
        <v>12.12</v>
      </c>
      <c r="G54" s="150">
        <v>11.78</v>
      </c>
    </row>
    <row r="55" spans="1:7" x14ac:dyDescent="0.3">
      <c r="A55" s="150"/>
      <c r="B55" s="149">
        <v>44656</v>
      </c>
      <c r="C55" s="150">
        <v>4.9221161044849984</v>
      </c>
      <c r="D55" s="150">
        <v>0.5298293249249999</v>
      </c>
      <c r="E55" s="150">
        <v>13.76</v>
      </c>
      <c r="F55" s="150">
        <v>12.03</v>
      </c>
      <c r="G55" s="150">
        <v>11.76</v>
      </c>
    </row>
    <row r="56" spans="1:7" x14ac:dyDescent="0.3">
      <c r="A56" s="150"/>
      <c r="B56" s="149">
        <v>44657</v>
      </c>
      <c r="C56" s="150">
        <v>5.6815523864750022</v>
      </c>
      <c r="D56" s="150">
        <v>0.10584812394499998</v>
      </c>
      <c r="E56" s="150">
        <v>13.79</v>
      </c>
      <c r="F56" s="150">
        <v>12.11</v>
      </c>
      <c r="G56" s="150">
        <v>11.92</v>
      </c>
    </row>
    <row r="57" spans="1:7" x14ac:dyDescent="0.3">
      <c r="A57" s="150"/>
      <c r="B57" s="149">
        <v>44658</v>
      </c>
      <c r="C57" s="150">
        <v>16.791199594840002</v>
      </c>
      <c r="D57" s="150">
        <v>0.99813070139000026</v>
      </c>
      <c r="E57" s="150">
        <v>13.54</v>
      </c>
      <c r="F57" s="150">
        <v>12.04</v>
      </c>
      <c r="G57" s="150">
        <v>11.84</v>
      </c>
    </row>
    <row r="58" spans="1:7" x14ac:dyDescent="0.3">
      <c r="A58" s="150"/>
      <c r="B58" s="149">
        <v>44659</v>
      </c>
      <c r="C58" s="150">
        <v>10.875680127435</v>
      </c>
      <c r="D58" s="150">
        <v>0.68551249715499996</v>
      </c>
      <c r="E58" s="150">
        <v>12.24</v>
      </c>
      <c r="F58" s="150">
        <v>10.95</v>
      </c>
      <c r="G58" s="150">
        <v>10.94</v>
      </c>
    </row>
    <row r="59" spans="1:7" x14ac:dyDescent="0.3">
      <c r="A59" s="150"/>
      <c r="B59" s="149">
        <v>44662</v>
      </c>
      <c r="C59" s="150">
        <v>4.9893801606500015</v>
      </c>
      <c r="D59" s="150">
        <v>0.241495179655</v>
      </c>
      <c r="E59" s="150">
        <v>12.42</v>
      </c>
      <c r="F59" s="150">
        <v>10.85</v>
      </c>
      <c r="G59" s="150">
        <v>10.8</v>
      </c>
    </row>
    <row r="60" spans="1:7" x14ac:dyDescent="0.3">
      <c r="A60" s="150"/>
      <c r="B60" s="149">
        <v>44663</v>
      </c>
      <c r="C60" s="150">
        <v>9.3378823104399977</v>
      </c>
      <c r="D60" s="150">
        <v>0.52098587996000001</v>
      </c>
      <c r="E60" s="150">
        <v>12.3</v>
      </c>
      <c r="F60" s="150">
        <v>10.89</v>
      </c>
      <c r="G60" s="150">
        <v>10.8</v>
      </c>
    </row>
    <row r="61" spans="1:7" x14ac:dyDescent="0.3">
      <c r="A61" s="150"/>
      <c r="B61" s="149">
        <v>44664</v>
      </c>
      <c r="C61" s="150">
        <v>6.2398283407050013</v>
      </c>
      <c r="D61" s="150">
        <v>0.859981919175</v>
      </c>
      <c r="E61" s="150">
        <v>11.92</v>
      </c>
      <c r="F61" s="150">
        <v>10.72</v>
      </c>
      <c r="G61" s="150">
        <v>10.61</v>
      </c>
    </row>
    <row r="62" spans="1:7" x14ac:dyDescent="0.3">
      <c r="A62" s="150"/>
      <c r="B62" s="149">
        <v>44665</v>
      </c>
      <c r="C62" s="150">
        <v>9.4903597874250014</v>
      </c>
      <c r="D62" s="150">
        <v>0.28372037875499995</v>
      </c>
      <c r="E62" s="150">
        <v>11.83</v>
      </c>
      <c r="F62" s="150">
        <v>10.74</v>
      </c>
      <c r="G62" s="150">
        <v>10.59</v>
      </c>
    </row>
    <row r="63" spans="1:7" x14ac:dyDescent="0.3">
      <c r="A63" s="150"/>
      <c r="B63" s="149">
        <v>44666</v>
      </c>
      <c r="C63" s="150">
        <v>4.8990330593099971</v>
      </c>
      <c r="D63" s="150">
        <v>0.59307447602999996</v>
      </c>
      <c r="E63" s="150">
        <v>11.91</v>
      </c>
      <c r="F63" s="150">
        <v>10.79</v>
      </c>
      <c r="G63" s="150">
        <v>10.62</v>
      </c>
    </row>
    <row r="64" spans="1:7" x14ac:dyDescent="0.3">
      <c r="A64" s="150"/>
      <c r="B64" s="149">
        <v>44669</v>
      </c>
      <c r="C64" s="150">
        <v>11.458081392604997</v>
      </c>
      <c r="D64" s="150">
        <v>0.67982977508499998</v>
      </c>
      <c r="E64" s="150">
        <v>11.77</v>
      </c>
      <c r="F64" s="150">
        <v>10.43</v>
      </c>
      <c r="G64" s="150">
        <v>10.36</v>
      </c>
    </row>
    <row r="65" spans="1:7" x14ac:dyDescent="0.3">
      <c r="A65" s="150"/>
      <c r="B65" s="149">
        <v>44670</v>
      </c>
      <c r="C65" s="150">
        <v>13.697376816100002</v>
      </c>
      <c r="D65" s="150">
        <v>0.70313708258999985</v>
      </c>
      <c r="E65" s="150">
        <v>10.95</v>
      </c>
      <c r="F65" s="150">
        <v>10.3</v>
      </c>
      <c r="G65" s="150">
        <v>10.25</v>
      </c>
    </row>
    <row r="66" spans="1:7" x14ac:dyDescent="0.3">
      <c r="A66" s="150"/>
      <c r="B66" s="149">
        <v>44671</v>
      </c>
      <c r="C66" s="150">
        <v>17.460838798630004</v>
      </c>
      <c r="D66" s="150">
        <v>1.6730374067000007</v>
      </c>
      <c r="E66" s="150">
        <v>10.88</v>
      </c>
      <c r="F66" s="150">
        <v>10.1</v>
      </c>
      <c r="G66" s="150">
        <v>10.050000000000001</v>
      </c>
    </row>
    <row r="67" spans="1:7" x14ac:dyDescent="0.3">
      <c r="A67" s="150"/>
      <c r="B67" s="149">
        <v>44672</v>
      </c>
      <c r="C67" s="150">
        <v>14.703829785290004</v>
      </c>
      <c r="D67" s="150">
        <v>0.85551736820000013</v>
      </c>
      <c r="E67" s="150">
        <v>10.88</v>
      </c>
      <c r="F67" s="150">
        <v>9.8699999999999992</v>
      </c>
      <c r="G67" s="150">
        <v>9.84</v>
      </c>
    </row>
    <row r="68" spans="1:7" x14ac:dyDescent="0.3">
      <c r="A68" s="150"/>
      <c r="B68" s="149">
        <v>44673</v>
      </c>
      <c r="C68" s="150">
        <v>7.2803048842299996</v>
      </c>
      <c r="D68" s="150">
        <v>1.0418866732699998</v>
      </c>
      <c r="E68" s="150">
        <v>10.76</v>
      </c>
      <c r="F68" s="150">
        <v>9.94</v>
      </c>
      <c r="G68" s="150">
        <v>9.91</v>
      </c>
    </row>
    <row r="69" spans="1:7" x14ac:dyDescent="0.3">
      <c r="A69" s="150"/>
      <c r="B69" s="149">
        <v>44676</v>
      </c>
      <c r="C69" s="150">
        <v>8.782303863790009</v>
      </c>
      <c r="D69" s="150">
        <v>0.51462666916999988</v>
      </c>
      <c r="E69" s="150">
        <v>10.74</v>
      </c>
      <c r="F69" s="150">
        <v>10</v>
      </c>
      <c r="G69" s="150">
        <v>9.98</v>
      </c>
    </row>
    <row r="70" spans="1:7" x14ac:dyDescent="0.3">
      <c r="A70" s="150"/>
      <c r="B70" s="149">
        <v>44677</v>
      </c>
      <c r="C70" s="150">
        <v>9.0048379101649978</v>
      </c>
      <c r="D70" s="150">
        <v>0.407293661315</v>
      </c>
      <c r="E70" s="150">
        <v>10.66</v>
      </c>
      <c r="F70" s="150">
        <v>9.8000000000000007</v>
      </c>
      <c r="G70" s="150">
        <v>9.83</v>
      </c>
    </row>
    <row r="71" spans="1:7" x14ac:dyDescent="0.3">
      <c r="A71" s="150"/>
      <c r="B71" s="150"/>
      <c r="C71" s="150"/>
      <c r="D71" s="150"/>
      <c r="E71" s="150"/>
      <c r="F71" s="150"/>
      <c r="G71" s="150"/>
    </row>
    <row r="72" spans="1:7" x14ac:dyDescent="0.3">
      <c r="A72" s="150"/>
    </row>
    <row r="73" spans="1:7" x14ac:dyDescent="0.3">
      <c r="A73" s="150"/>
    </row>
    <row r="74" spans="1:7" x14ac:dyDescent="0.3">
      <c r="A74" s="150"/>
      <c r="B74" s="150"/>
      <c r="C74" s="150"/>
      <c r="D74" s="150"/>
      <c r="E74" s="150"/>
      <c r="F74" s="150"/>
      <c r="G74" s="150"/>
    </row>
    <row r="75" spans="1:7" x14ac:dyDescent="0.3">
      <c r="B75" s="148"/>
    </row>
    <row r="76" spans="1:7" x14ac:dyDescent="0.3">
      <c r="B76" s="148"/>
    </row>
    <row r="77" spans="1:7" x14ac:dyDescent="0.3">
      <c r="B77" s="148"/>
    </row>
    <row r="78" spans="1:7" x14ac:dyDescent="0.3">
      <c r="B78" s="148"/>
    </row>
    <row r="79" spans="1:7" x14ac:dyDescent="0.3">
      <c r="B79" s="148"/>
    </row>
    <row r="80" spans="1:7" x14ac:dyDescent="0.3">
      <c r="B80" s="148"/>
    </row>
    <row r="81" spans="2:2" x14ac:dyDescent="0.3">
      <c r="B81" s="148"/>
    </row>
    <row r="82" spans="2:2" x14ac:dyDescent="0.3">
      <c r="B82" s="148"/>
    </row>
    <row r="83" spans="2:2" x14ac:dyDescent="0.3">
      <c r="B83" s="148"/>
    </row>
  </sheetData>
  <pageMargins left="0.7" right="0.7" top="0.75" bottom="0.75" header="0.3" footer="0.3"/>
  <pageSetup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3"/>
  <sheetViews>
    <sheetView topLeftCell="A10" workbookViewId="0"/>
  </sheetViews>
  <sheetFormatPr defaultColWidth="9.109375" defaultRowHeight="14.4" x14ac:dyDescent="0.3"/>
  <cols>
    <col min="1" max="1" width="14.44140625" style="151" customWidth="1"/>
    <col min="2" max="3" width="25.6640625" style="151" customWidth="1"/>
    <col min="4" max="5" width="9.109375" style="151"/>
    <col min="6" max="6" width="10.109375" style="151" customWidth="1"/>
    <col min="7" max="16384" width="9.109375" style="151"/>
  </cols>
  <sheetData>
    <row r="1" spans="1:3" x14ac:dyDescent="0.3">
      <c r="A1" s="244" t="s">
        <v>218</v>
      </c>
    </row>
    <row r="2" spans="1:3" x14ac:dyDescent="0.3">
      <c r="A2" t="s">
        <v>310</v>
      </c>
    </row>
    <row r="4" spans="1:3" ht="32.25" customHeight="1" x14ac:dyDescent="0.3">
      <c r="A4" s="152" t="s">
        <v>311</v>
      </c>
      <c r="B4" s="153" t="s">
        <v>148</v>
      </c>
      <c r="C4" s="153" t="s">
        <v>149</v>
      </c>
    </row>
    <row r="5" spans="1:3" x14ac:dyDescent="0.3">
      <c r="A5" s="154">
        <v>44593</v>
      </c>
      <c r="B5" s="155">
        <v>17.747496989480002</v>
      </c>
      <c r="C5" s="155">
        <v>6.3615475680999998</v>
      </c>
    </row>
    <row r="6" spans="1:3" x14ac:dyDescent="0.3">
      <c r="A6" s="154">
        <v>44594</v>
      </c>
      <c r="B6" s="155">
        <v>20.159137516200001</v>
      </c>
      <c r="C6" s="155">
        <v>5.3142999556900445</v>
      </c>
    </row>
    <row r="7" spans="1:3" x14ac:dyDescent="0.3">
      <c r="A7" s="154">
        <v>44595</v>
      </c>
      <c r="B7" s="155">
        <v>18.3892446748</v>
      </c>
      <c r="C7" s="155">
        <v>4.2947539125399974</v>
      </c>
    </row>
    <row r="8" spans="1:3" x14ac:dyDescent="0.3">
      <c r="A8" s="154">
        <v>44596</v>
      </c>
      <c r="B8" s="155">
        <v>18.8952840571</v>
      </c>
      <c r="C8" s="155">
        <v>4.1765203224299858</v>
      </c>
    </row>
    <row r="9" spans="1:3" x14ac:dyDescent="0.3">
      <c r="A9" s="154">
        <v>44599</v>
      </c>
      <c r="B9" s="155">
        <v>20.7542465501</v>
      </c>
      <c r="C9" s="155">
        <v>5.3305014078799644</v>
      </c>
    </row>
    <row r="10" spans="1:3" x14ac:dyDescent="0.3">
      <c r="A10" s="154">
        <v>44600</v>
      </c>
      <c r="B10" s="155">
        <v>21.340982987550003</v>
      </c>
      <c r="C10" s="155">
        <v>6.5825665034600105</v>
      </c>
    </row>
    <row r="11" spans="1:3" x14ac:dyDescent="0.3">
      <c r="A11" s="154">
        <v>44601</v>
      </c>
      <c r="B11" s="155">
        <v>18.175759759020004</v>
      </c>
      <c r="C11" s="155">
        <v>4.6241560002699744</v>
      </c>
    </row>
    <row r="12" spans="1:3" x14ac:dyDescent="0.3">
      <c r="A12" s="154">
        <v>44602</v>
      </c>
      <c r="B12" s="155">
        <v>20.343531436799999</v>
      </c>
      <c r="C12" s="155">
        <v>21.853829658910151</v>
      </c>
    </row>
    <row r="13" spans="1:3" x14ac:dyDescent="0.3">
      <c r="A13" s="154">
        <v>44603</v>
      </c>
      <c r="B13" s="155">
        <v>25.002256859399999</v>
      </c>
      <c r="C13" s="155">
        <v>3.3718301290800112</v>
      </c>
    </row>
    <row r="14" spans="1:3" x14ac:dyDescent="0.3">
      <c r="A14" s="154">
        <v>44606</v>
      </c>
      <c r="B14" s="155">
        <v>21.502517775400001</v>
      </c>
      <c r="C14" s="155">
        <v>3.715832363119989</v>
      </c>
    </row>
    <row r="15" spans="1:3" x14ac:dyDescent="0.3">
      <c r="A15" s="154">
        <v>44607</v>
      </c>
      <c r="B15" s="155">
        <v>57.341676707600023</v>
      </c>
      <c r="C15" s="155">
        <v>7.6526183962500047</v>
      </c>
    </row>
    <row r="16" spans="1:3" x14ac:dyDescent="0.3">
      <c r="A16" s="154">
        <v>44608</v>
      </c>
      <c r="B16" s="155">
        <v>25.507104880959997</v>
      </c>
      <c r="C16" s="155">
        <v>4.8080449765499971</v>
      </c>
    </row>
    <row r="17" spans="1:3" x14ac:dyDescent="0.3">
      <c r="A17" s="154">
        <v>44609</v>
      </c>
      <c r="B17" s="155">
        <v>30.443319190359968</v>
      </c>
      <c r="C17" s="155">
        <v>5.4403902096399843</v>
      </c>
    </row>
    <row r="18" spans="1:3" x14ac:dyDescent="0.3">
      <c r="A18" s="154">
        <v>44610</v>
      </c>
      <c r="B18" s="155">
        <v>30.761430648160005</v>
      </c>
      <c r="C18" s="155">
        <v>4.2022360317799858</v>
      </c>
    </row>
    <row r="19" spans="1:3" x14ac:dyDescent="0.3">
      <c r="A19" s="154">
        <v>44613</v>
      </c>
      <c r="B19" s="155">
        <v>26.326576407760005</v>
      </c>
      <c r="C19" s="155">
        <v>6.8813444632700111</v>
      </c>
    </row>
    <row r="20" spans="1:3" x14ac:dyDescent="0.3">
      <c r="A20" s="154">
        <v>44614</v>
      </c>
      <c r="B20" s="155">
        <v>19.283149293840001</v>
      </c>
      <c r="C20" s="155">
        <v>6.0258063381899865</v>
      </c>
    </row>
    <row r="21" spans="1:3" x14ac:dyDescent="0.3">
      <c r="A21" s="154">
        <v>44616</v>
      </c>
      <c r="B21" s="155">
        <v>17.70849229769</v>
      </c>
      <c r="C21" s="155">
        <v>12.961508952250007</v>
      </c>
    </row>
    <row r="22" spans="1:3" x14ac:dyDescent="0.3">
      <c r="A22" s="154">
        <v>44617</v>
      </c>
      <c r="B22" s="155">
        <v>17.915335907020001</v>
      </c>
      <c r="C22" s="155">
        <v>5.050354521350001</v>
      </c>
    </row>
    <row r="23" spans="1:3" x14ac:dyDescent="0.3">
      <c r="A23" s="154">
        <v>44623</v>
      </c>
      <c r="B23" s="155"/>
      <c r="C23" s="155">
        <v>0</v>
      </c>
    </row>
    <row r="24" spans="1:3" x14ac:dyDescent="0.3">
      <c r="A24" s="154">
        <v>44629</v>
      </c>
      <c r="B24" s="155"/>
      <c r="C24" s="155">
        <v>0</v>
      </c>
    </row>
    <row r="25" spans="1:3" x14ac:dyDescent="0.3">
      <c r="A25" s="154">
        <v>44631</v>
      </c>
      <c r="B25" s="155"/>
      <c r="C25" s="155">
        <v>0</v>
      </c>
    </row>
    <row r="26" spans="1:3" x14ac:dyDescent="0.3">
      <c r="A26" s="154">
        <v>44636</v>
      </c>
      <c r="B26" s="155"/>
      <c r="C26" s="155">
        <v>0</v>
      </c>
    </row>
    <row r="27" spans="1:3" x14ac:dyDescent="0.3">
      <c r="A27" s="154">
        <v>44638</v>
      </c>
      <c r="B27" s="155"/>
      <c r="C27" s="155">
        <v>0</v>
      </c>
    </row>
    <row r="28" spans="1:3" x14ac:dyDescent="0.3">
      <c r="A28" s="154">
        <v>44642</v>
      </c>
      <c r="B28" s="155"/>
      <c r="C28" s="155">
        <v>0</v>
      </c>
    </row>
    <row r="29" spans="1:3" x14ac:dyDescent="0.3">
      <c r="A29" s="154">
        <v>44645</v>
      </c>
      <c r="B29" s="155"/>
      <c r="C29" s="155">
        <v>5.0666100022400009</v>
      </c>
    </row>
    <row r="30" spans="1:3" x14ac:dyDescent="0.3">
      <c r="A30" s="154">
        <v>44648</v>
      </c>
      <c r="B30" s="155"/>
      <c r="C30" s="155">
        <v>8.0059391788900029</v>
      </c>
    </row>
    <row r="31" spans="1:3" x14ac:dyDescent="0.3">
      <c r="A31" s="154">
        <v>44649</v>
      </c>
      <c r="B31" s="155"/>
      <c r="C31" s="155">
        <v>4.4378990481199683</v>
      </c>
    </row>
    <row r="32" spans="1:3" x14ac:dyDescent="0.3">
      <c r="A32" s="154">
        <v>44650</v>
      </c>
      <c r="B32" s="155"/>
      <c r="C32" s="155">
        <v>4.1901098012099975</v>
      </c>
    </row>
    <row r="33" spans="1:3" x14ac:dyDescent="0.3">
      <c r="A33" s="154">
        <v>44651</v>
      </c>
      <c r="B33" s="155"/>
      <c r="C33" s="155">
        <v>4.3602330721999767</v>
      </c>
    </row>
    <row r="34" spans="1:3" x14ac:dyDescent="0.3">
      <c r="A34" s="154">
        <v>44652</v>
      </c>
      <c r="B34" s="155"/>
      <c r="C34" s="155">
        <v>2.8532166385599962</v>
      </c>
    </row>
    <row r="35" spans="1:3" x14ac:dyDescent="0.3">
      <c r="A35" s="154">
        <v>44655</v>
      </c>
      <c r="B35" s="155"/>
      <c r="C35" s="155">
        <v>4.9324666869299794</v>
      </c>
    </row>
    <row r="36" spans="1:3" x14ac:dyDescent="0.3">
      <c r="A36" s="154">
        <v>44656</v>
      </c>
      <c r="B36" s="155"/>
      <c r="C36" s="155">
        <v>3.3599538373799889</v>
      </c>
    </row>
    <row r="37" spans="1:3" x14ac:dyDescent="0.3">
      <c r="A37" s="154">
        <v>44657</v>
      </c>
      <c r="B37" s="155"/>
      <c r="C37" s="155">
        <v>3.6494097346300149</v>
      </c>
    </row>
    <row r="38" spans="1:3" x14ac:dyDescent="0.3">
      <c r="A38" s="154">
        <v>44658</v>
      </c>
      <c r="B38" s="155"/>
      <c r="C38" s="155">
        <v>2.640390167290001</v>
      </c>
    </row>
    <row r="39" spans="1:3" x14ac:dyDescent="0.3">
      <c r="A39" s="154">
        <v>44659</v>
      </c>
      <c r="B39" s="155"/>
      <c r="C39" s="155">
        <v>5.7894419475099914</v>
      </c>
    </row>
    <row r="40" spans="1:3" x14ac:dyDescent="0.3">
      <c r="A40" s="154">
        <v>44662</v>
      </c>
      <c r="B40" s="155"/>
      <c r="C40" s="155">
        <v>2.7486933121199968</v>
      </c>
    </row>
    <row r="41" spans="1:3" x14ac:dyDescent="0.3">
      <c r="A41" s="154">
        <v>44663</v>
      </c>
      <c r="B41" s="155"/>
      <c r="C41" s="155">
        <v>4.0291742658500027</v>
      </c>
    </row>
    <row r="42" spans="1:3" x14ac:dyDescent="0.3">
      <c r="A42" s="154">
        <v>44664</v>
      </c>
      <c r="B42" s="155"/>
      <c r="C42" s="155">
        <v>4.3347774009700037</v>
      </c>
    </row>
    <row r="43" spans="1:3" x14ac:dyDescent="0.3">
      <c r="A43" s="154">
        <v>44665</v>
      </c>
      <c r="B43" s="155"/>
      <c r="C43" s="155">
        <v>8.3251198715399983</v>
      </c>
    </row>
    <row r="44" spans="1:3" x14ac:dyDescent="0.3">
      <c r="A44" s="154">
        <v>44666</v>
      </c>
      <c r="B44" s="155"/>
      <c r="C44" s="155">
        <v>7.5036750572100033</v>
      </c>
    </row>
    <row r="45" spans="1:3" x14ac:dyDescent="0.3">
      <c r="A45" s="154">
        <v>44669</v>
      </c>
      <c r="B45" s="155"/>
      <c r="C45" s="155">
        <v>2.9795878513899976</v>
      </c>
    </row>
    <row r="46" spans="1:3" x14ac:dyDescent="0.3">
      <c r="A46" s="154">
        <v>44670</v>
      </c>
      <c r="B46" s="155"/>
      <c r="C46" s="155">
        <v>6.4920426173799983</v>
      </c>
    </row>
    <row r="47" spans="1:3" x14ac:dyDescent="0.3">
      <c r="A47" s="154">
        <v>44671</v>
      </c>
      <c r="B47" s="155"/>
      <c r="C47" s="155">
        <v>2.8056356329300014</v>
      </c>
    </row>
    <row r="48" spans="1:3" x14ac:dyDescent="0.3">
      <c r="A48" s="154">
        <v>44672</v>
      </c>
      <c r="B48" s="155"/>
      <c r="C48" s="155">
        <v>3.4038228744899999</v>
      </c>
    </row>
    <row r="49" spans="1:3" x14ac:dyDescent="0.3">
      <c r="A49" s="154">
        <v>44673</v>
      </c>
      <c r="B49" s="155"/>
      <c r="C49" s="155">
        <v>4.8634088418699983</v>
      </c>
    </row>
    <row r="50" spans="1:3" x14ac:dyDescent="0.3">
      <c r="A50" s="154">
        <v>44676</v>
      </c>
      <c r="B50" s="155"/>
      <c r="C50" s="155">
        <v>2.2641739835200014</v>
      </c>
    </row>
    <row r="51" spans="1:3" x14ac:dyDescent="0.3">
      <c r="A51" s="154">
        <v>44677</v>
      </c>
      <c r="B51" s="155"/>
      <c r="C51" s="155">
        <v>5.6941866832300008</v>
      </c>
    </row>
    <row r="52" spans="1:3" x14ac:dyDescent="0.3">
      <c r="A52" s="154">
        <v>44678</v>
      </c>
      <c r="B52" s="155"/>
      <c r="C52" s="155">
        <v>4.3876415254599985</v>
      </c>
    </row>
    <row r="53" spans="1:3" x14ac:dyDescent="0.3">
      <c r="A53" s="154">
        <v>44679</v>
      </c>
      <c r="B53" s="155"/>
      <c r="C53" s="155">
        <v>2.7376664225300007</v>
      </c>
    </row>
    <row r="54" spans="1:3" x14ac:dyDescent="0.3">
      <c r="A54" s="154">
        <v>44680</v>
      </c>
      <c r="B54" s="155"/>
      <c r="C54" s="155">
        <v>18.914975776239999</v>
      </c>
    </row>
    <row r="55" spans="1:3" x14ac:dyDescent="0.3">
      <c r="A55" s="154">
        <v>44685</v>
      </c>
      <c r="B55" s="155"/>
      <c r="C55" s="155">
        <v>1.2925381264400009</v>
      </c>
    </row>
    <row r="56" spans="1:3" x14ac:dyDescent="0.3">
      <c r="A56" s="154">
        <v>44686</v>
      </c>
      <c r="B56" s="155">
        <v>1.1867000000000003E-2</v>
      </c>
      <c r="C56" s="155">
        <v>3.0962382430299988</v>
      </c>
    </row>
    <row r="57" spans="1:3" x14ac:dyDescent="0.3">
      <c r="A57" s="154">
        <v>44687</v>
      </c>
      <c r="B57" s="155">
        <v>35.002586000000008</v>
      </c>
      <c r="C57" s="155">
        <v>6.301619144090008</v>
      </c>
    </row>
    <row r="58" spans="1:3" x14ac:dyDescent="0.3">
      <c r="A58" s="154">
        <v>44692</v>
      </c>
      <c r="B58" s="155">
        <v>10.001677999999998</v>
      </c>
      <c r="C58" s="155">
        <v>1.7259534687899993</v>
      </c>
    </row>
    <row r="59" spans="1:3" x14ac:dyDescent="0.3">
      <c r="A59" s="154">
        <v>44693</v>
      </c>
      <c r="B59" s="155">
        <v>1.3380000000000002E-3</v>
      </c>
      <c r="C59" s="155">
        <v>4.2589524753300028</v>
      </c>
    </row>
    <row r="60" spans="1:3" x14ac:dyDescent="0.3">
      <c r="A60" s="154">
        <v>44694</v>
      </c>
      <c r="B60" s="155">
        <v>5.0015169999999998</v>
      </c>
      <c r="C60" s="155">
        <v>3.4069135632799985</v>
      </c>
    </row>
    <row r="61" spans="1:3" x14ac:dyDescent="0.3">
      <c r="A61" s="154">
        <v>44697</v>
      </c>
      <c r="B61" s="155">
        <v>1.7200000000000002E-3</v>
      </c>
      <c r="C61" s="155">
        <v>2.3363345935100002</v>
      </c>
    </row>
    <row r="62" spans="1:3" x14ac:dyDescent="0.3">
      <c r="A62" s="154">
        <v>44698</v>
      </c>
      <c r="B62" s="155">
        <v>2.8533000000000003E-2</v>
      </c>
      <c r="C62" s="155">
        <v>4.3574949109599999</v>
      </c>
    </row>
    <row r="63" spans="1:3" x14ac:dyDescent="0.3">
      <c r="A63" s="154">
        <v>44699</v>
      </c>
      <c r="B63" s="155">
        <v>0.56931186</v>
      </c>
      <c r="C63" s="155">
        <v>2.1947223779400002</v>
      </c>
    </row>
  </sheetData>
  <pageMargins left="0.7" right="0.7" top="0.75" bottom="0.75" header="0.3" footer="0.3"/>
  <pageSetup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7"/>
  <sheetViews>
    <sheetView workbookViewId="0">
      <selection activeCell="D5" sqref="D5"/>
    </sheetView>
  </sheetViews>
  <sheetFormatPr defaultColWidth="9.109375" defaultRowHeight="14.4" x14ac:dyDescent="0.3"/>
  <cols>
    <col min="1" max="1" width="9.109375" style="148"/>
    <col min="2" max="2" width="12.33203125" style="149" customWidth="1"/>
    <col min="3" max="3" width="14.109375" style="148" customWidth="1"/>
    <col min="4" max="16384" width="9.109375" style="148"/>
  </cols>
  <sheetData>
    <row r="1" spans="1:4" x14ac:dyDescent="0.3">
      <c r="A1" s="244" t="s">
        <v>271</v>
      </c>
    </row>
    <row r="2" spans="1:4" x14ac:dyDescent="0.3">
      <c r="A2" t="s">
        <v>312</v>
      </c>
    </row>
    <row r="4" spans="1:4" x14ac:dyDescent="0.3">
      <c r="C4" s="156" t="s">
        <v>150</v>
      </c>
      <c r="D4" s="156" t="s">
        <v>282</v>
      </c>
    </row>
    <row r="5" spans="1:4" x14ac:dyDescent="0.3">
      <c r="B5" s="149">
        <v>44564</v>
      </c>
      <c r="C5" s="150">
        <v>75.827446410559901</v>
      </c>
      <c r="D5" s="150">
        <v>3852.5</v>
      </c>
    </row>
    <row r="6" spans="1:4" x14ac:dyDescent="0.3">
      <c r="B6" s="149">
        <v>44565</v>
      </c>
      <c r="C6" s="150">
        <v>87.03449093082989</v>
      </c>
      <c r="D6" s="150">
        <v>3873.49</v>
      </c>
    </row>
    <row r="7" spans="1:4" x14ac:dyDescent="0.3">
      <c r="B7" s="149">
        <v>44566</v>
      </c>
      <c r="C7" s="150">
        <v>116.32689775840009</v>
      </c>
      <c r="D7" s="150">
        <v>3815.05</v>
      </c>
    </row>
    <row r="8" spans="1:4" x14ac:dyDescent="0.3">
      <c r="B8" s="149">
        <v>44567</v>
      </c>
      <c r="C8" s="150">
        <v>118.12508456050038</v>
      </c>
      <c r="D8" s="150">
        <v>3753.29</v>
      </c>
    </row>
    <row r="9" spans="1:4" x14ac:dyDescent="0.3">
      <c r="B9" s="149">
        <v>44568</v>
      </c>
      <c r="C9" s="150">
        <v>3.3492618654600004</v>
      </c>
      <c r="D9" s="150">
        <v>3772.04</v>
      </c>
    </row>
    <row r="10" spans="1:4" x14ac:dyDescent="0.3">
      <c r="B10" s="149">
        <v>44571</v>
      </c>
      <c r="C10" s="150">
        <v>113.92390209251991</v>
      </c>
      <c r="D10" s="150">
        <v>3738.68</v>
      </c>
    </row>
    <row r="11" spans="1:4" x14ac:dyDescent="0.3">
      <c r="B11" s="149">
        <v>44572</v>
      </c>
      <c r="C11" s="150">
        <v>109.38140180989011</v>
      </c>
      <c r="D11" s="150">
        <v>3785.29</v>
      </c>
    </row>
    <row r="12" spans="1:4" x14ac:dyDescent="0.3">
      <c r="B12" s="149">
        <v>44573</v>
      </c>
      <c r="C12" s="150">
        <v>131.89643113442031</v>
      </c>
      <c r="D12" s="150">
        <v>3829.95</v>
      </c>
    </row>
    <row r="13" spans="1:4" x14ac:dyDescent="0.3">
      <c r="B13" s="149">
        <v>44574</v>
      </c>
      <c r="C13" s="150">
        <v>236.12412529416997</v>
      </c>
      <c r="D13" s="150">
        <v>3674.73</v>
      </c>
    </row>
    <row r="14" spans="1:4" x14ac:dyDescent="0.3">
      <c r="B14" s="149">
        <v>44575</v>
      </c>
      <c r="C14" s="150">
        <v>308.07833904859189</v>
      </c>
      <c r="D14" s="150">
        <v>3596.98</v>
      </c>
    </row>
    <row r="15" spans="1:4" x14ac:dyDescent="0.3">
      <c r="B15" s="149">
        <v>44578</v>
      </c>
      <c r="C15" s="150">
        <v>207.11296972290938</v>
      </c>
      <c r="D15" s="150">
        <v>3560.35</v>
      </c>
    </row>
    <row r="16" spans="1:4" x14ac:dyDescent="0.3">
      <c r="B16" s="149">
        <v>44579</v>
      </c>
      <c r="C16" s="150">
        <v>374.64166350136986</v>
      </c>
      <c r="D16" s="150">
        <v>3328.94</v>
      </c>
    </row>
    <row r="17" spans="2:4" x14ac:dyDescent="0.3">
      <c r="B17" s="149">
        <v>44580</v>
      </c>
      <c r="C17" s="150">
        <v>347.64211797709896</v>
      </c>
      <c r="D17" s="150">
        <v>3436.82</v>
      </c>
    </row>
    <row r="18" spans="2:4" x14ac:dyDescent="0.3">
      <c r="B18" s="149">
        <v>44581</v>
      </c>
      <c r="C18" s="150">
        <v>259.55623770111896</v>
      </c>
      <c r="D18" s="150">
        <v>3516.02</v>
      </c>
    </row>
    <row r="19" spans="2:4" x14ac:dyDescent="0.3">
      <c r="B19" s="149">
        <v>44582</v>
      </c>
      <c r="C19" s="150">
        <v>232.73062414875019</v>
      </c>
      <c r="D19" s="150">
        <v>3439.25</v>
      </c>
    </row>
    <row r="20" spans="2:4" x14ac:dyDescent="0.3">
      <c r="B20" s="149">
        <v>44585</v>
      </c>
      <c r="C20" s="150">
        <v>328.28079620805113</v>
      </c>
      <c r="D20" s="150">
        <v>3235.28</v>
      </c>
    </row>
    <row r="21" spans="2:4" x14ac:dyDescent="0.3">
      <c r="B21" s="149">
        <v>44586</v>
      </c>
      <c r="C21" s="150">
        <v>229.23219354692984</v>
      </c>
      <c r="D21" s="150">
        <v>3258.74</v>
      </c>
    </row>
    <row r="22" spans="2:4" x14ac:dyDescent="0.3">
      <c r="B22" s="149">
        <v>44587</v>
      </c>
      <c r="C22" s="150">
        <v>225.38809885780941</v>
      </c>
      <c r="D22" s="150">
        <v>3357.66</v>
      </c>
    </row>
    <row r="23" spans="2:4" x14ac:dyDescent="0.3">
      <c r="B23" s="149">
        <v>44588</v>
      </c>
      <c r="C23" s="150">
        <v>289.05487459061999</v>
      </c>
      <c r="D23" s="150">
        <v>3455.93</v>
      </c>
    </row>
    <row r="24" spans="2:4" x14ac:dyDescent="0.3">
      <c r="B24" s="149">
        <v>44589</v>
      </c>
      <c r="C24" s="150">
        <v>194.53606297312939</v>
      </c>
      <c r="D24" s="150">
        <v>3488.6</v>
      </c>
    </row>
    <row r="25" spans="2:4" x14ac:dyDescent="0.3">
      <c r="B25" s="149">
        <v>44592</v>
      </c>
      <c r="C25" s="150">
        <v>161.2962853825</v>
      </c>
      <c r="D25" s="150">
        <v>3530.38</v>
      </c>
    </row>
    <row r="26" spans="2:4" x14ac:dyDescent="0.3">
      <c r="B26" s="149">
        <v>44593</v>
      </c>
      <c r="C26" s="150">
        <v>160.56757290128937</v>
      </c>
      <c r="D26" s="150">
        <v>3548.17</v>
      </c>
    </row>
    <row r="27" spans="2:4" x14ac:dyDescent="0.3">
      <c r="B27" s="149">
        <v>44594</v>
      </c>
      <c r="C27" s="150">
        <v>145.4609586098498</v>
      </c>
      <c r="D27" s="150">
        <v>3543.8</v>
      </c>
    </row>
    <row r="28" spans="2:4" x14ac:dyDescent="0.3">
      <c r="B28" s="149">
        <v>44595</v>
      </c>
      <c r="C28" s="150">
        <v>138.8490135871802</v>
      </c>
      <c r="D28" s="150">
        <v>3471.18</v>
      </c>
    </row>
    <row r="29" spans="2:4" x14ac:dyDescent="0.3">
      <c r="B29" s="149">
        <v>44596</v>
      </c>
      <c r="C29" s="150">
        <v>159.93753678757059</v>
      </c>
      <c r="D29" s="150">
        <v>3471.01</v>
      </c>
    </row>
    <row r="30" spans="2:4" x14ac:dyDescent="0.3">
      <c r="B30" s="149">
        <v>44599</v>
      </c>
      <c r="C30" s="150">
        <v>100.68134845161983</v>
      </c>
      <c r="D30" s="150">
        <v>3470.78</v>
      </c>
    </row>
    <row r="31" spans="2:4" x14ac:dyDescent="0.3">
      <c r="B31" s="149">
        <v>44600</v>
      </c>
      <c r="C31" s="150">
        <v>155.02166129071989</v>
      </c>
      <c r="D31" s="150">
        <v>3551.65</v>
      </c>
    </row>
    <row r="32" spans="2:4" x14ac:dyDescent="0.3">
      <c r="B32" s="149">
        <v>44601</v>
      </c>
      <c r="C32" s="150">
        <v>186.38450374237067</v>
      </c>
      <c r="D32" s="150">
        <v>3638.93</v>
      </c>
    </row>
    <row r="33" spans="2:4" x14ac:dyDescent="0.3">
      <c r="B33" s="149">
        <v>44602</v>
      </c>
      <c r="C33" s="150">
        <v>193.95139772402078</v>
      </c>
      <c r="D33" s="150">
        <v>3655.76</v>
      </c>
    </row>
    <row r="34" spans="2:4" x14ac:dyDescent="0.3">
      <c r="B34" s="149">
        <v>44603</v>
      </c>
      <c r="C34" s="150">
        <v>218.92914845074023</v>
      </c>
      <c r="D34" s="150">
        <v>3546.62</v>
      </c>
    </row>
    <row r="35" spans="2:4" x14ac:dyDescent="0.3">
      <c r="B35" s="149">
        <v>44606</v>
      </c>
      <c r="C35" s="150">
        <v>281.38991587516904</v>
      </c>
      <c r="D35" s="150">
        <v>3481.38</v>
      </c>
    </row>
    <row r="36" spans="2:4" x14ac:dyDescent="0.3">
      <c r="B36" s="149">
        <v>44607</v>
      </c>
      <c r="C36" s="150">
        <v>245.17056427861891</v>
      </c>
      <c r="D36" s="150">
        <v>3600.29</v>
      </c>
    </row>
    <row r="37" spans="2:4" x14ac:dyDescent="0.3">
      <c r="B37" s="149">
        <v>44608</v>
      </c>
      <c r="C37" s="150">
        <v>205.76675946879999</v>
      </c>
      <c r="D37" s="150">
        <v>3646.41</v>
      </c>
    </row>
    <row r="38" spans="2:4" x14ac:dyDescent="0.3">
      <c r="B38" s="149">
        <v>44609</v>
      </c>
      <c r="C38" s="150">
        <v>236.50384747242998</v>
      </c>
      <c r="D38" s="150">
        <v>3511.08</v>
      </c>
    </row>
    <row r="39" spans="2:4" x14ac:dyDescent="0.3">
      <c r="B39" s="149">
        <v>44610</v>
      </c>
      <c r="C39" s="150">
        <v>249.91883098889903</v>
      </c>
      <c r="D39" s="150">
        <v>3393.31</v>
      </c>
    </row>
    <row r="40" spans="2:4" x14ac:dyDescent="0.3">
      <c r="B40" s="149">
        <v>44613</v>
      </c>
      <c r="C40" s="150">
        <v>687.76220422035976</v>
      </c>
      <c r="D40" s="150">
        <v>3036.88</v>
      </c>
    </row>
    <row r="41" spans="2:4" x14ac:dyDescent="0.3">
      <c r="B41" s="149">
        <v>44614</v>
      </c>
      <c r="C41" s="150">
        <v>608.26027247536115</v>
      </c>
      <c r="D41" s="150">
        <v>3084.74</v>
      </c>
    </row>
    <row r="42" spans="2:4" x14ac:dyDescent="0.3">
      <c r="B42" s="149">
        <v>44616</v>
      </c>
      <c r="C42" s="150">
        <v>386.96460221236032</v>
      </c>
      <c r="D42" s="150">
        <v>2058.12</v>
      </c>
    </row>
    <row r="43" spans="2:4" x14ac:dyDescent="0.3">
      <c r="B43" s="149">
        <v>44617</v>
      </c>
      <c r="C43" s="150">
        <v>248.90490579979999</v>
      </c>
      <c r="D43" s="150">
        <v>2470.48</v>
      </c>
    </row>
    <row r="44" spans="2:4" x14ac:dyDescent="0.3">
      <c r="B44" s="149">
        <v>44620</v>
      </c>
      <c r="C44" s="148">
        <v>0</v>
      </c>
      <c r="D44" s="150"/>
    </row>
    <row r="45" spans="2:4" x14ac:dyDescent="0.3">
      <c r="B45" s="149">
        <v>44621</v>
      </c>
      <c r="C45" s="148">
        <v>0</v>
      </c>
      <c r="D45" s="150"/>
    </row>
    <row r="46" spans="2:4" x14ac:dyDescent="0.3">
      <c r="B46" s="149">
        <v>44622</v>
      </c>
      <c r="C46" s="148">
        <v>0</v>
      </c>
      <c r="D46" s="150"/>
    </row>
    <row r="47" spans="2:4" x14ac:dyDescent="0.3">
      <c r="B47" s="149">
        <v>44623</v>
      </c>
      <c r="C47" s="148">
        <v>0</v>
      </c>
      <c r="D47" s="150"/>
    </row>
    <row r="48" spans="2:4" x14ac:dyDescent="0.3">
      <c r="B48" s="149">
        <v>44624</v>
      </c>
      <c r="C48" s="148">
        <v>0</v>
      </c>
      <c r="D48" s="150"/>
    </row>
    <row r="49" spans="2:4" x14ac:dyDescent="0.3">
      <c r="B49" s="149">
        <v>44627</v>
      </c>
      <c r="C49" s="148">
        <v>0</v>
      </c>
      <c r="D49" s="150"/>
    </row>
    <row r="50" spans="2:4" x14ac:dyDescent="0.3">
      <c r="B50" s="149">
        <v>44628</v>
      </c>
      <c r="C50" s="148">
        <v>0</v>
      </c>
      <c r="D50" s="150"/>
    </row>
    <row r="51" spans="2:4" x14ac:dyDescent="0.3">
      <c r="B51" s="149">
        <v>44629</v>
      </c>
      <c r="C51" s="148">
        <v>0</v>
      </c>
      <c r="D51" s="150"/>
    </row>
    <row r="52" spans="2:4" x14ac:dyDescent="0.3">
      <c r="B52" s="149">
        <v>44630</v>
      </c>
      <c r="C52" s="148">
        <v>0</v>
      </c>
      <c r="D52" s="150"/>
    </row>
    <row r="53" spans="2:4" x14ac:dyDescent="0.3">
      <c r="B53" s="149">
        <v>44644</v>
      </c>
      <c r="C53" s="150">
        <v>113.1926341645099</v>
      </c>
      <c r="D53" s="150">
        <v>2578.5100000000002</v>
      </c>
    </row>
    <row r="54" spans="2:4" x14ac:dyDescent="0.3">
      <c r="B54" s="149">
        <v>44645</v>
      </c>
      <c r="C54" s="150">
        <v>53.283404305289899</v>
      </c>
      <c r="D54" s="150">
        <v>2484.13</v>
      </c>
    </row>
    <row r="55" spans="2:4" x14ac:dyDescent="0.3">
      <c r="B55" s="149">
        <v>44648</v>
      </c>
      <c r="C55" s="150">
        <v>34.973790346420117</v>
      </c>
      <c r="D55" s="150">
        <v>2430.6999999999998</v>
      </c>
    </row>
    <row r="56" spans="2:4" x14ac:dyDescent="0.3">
      <c r="B56" s="149">
        <v>44649</v>
      </c>
      <c r="C56" s="150">
        <v>71.398488699530517</v>
      </c>
      <c r="D56" s="150">
        <v>2408.4899999999998</v>
      </c>
    </row>
    <row r="57" spans="2:4" x14ac:dyDescent="0.3">
      <c r="B57" s="149">
        <v>44650</v>
      </c>
      <c r="C57" s="150">
        <v>81.945786148490384</v>
      </c>
      <c r="D57" s="150">
        <v>2513.0300000000002</v>
      </c>
    </row>
    <row r="58" spans="2:4" x14ac:dyDescent="0.3">
      <c r="B58" s="149">
        <v>44651</v>
      </c>
      <c r="C58" s="150">
        <v>99.38411780196958</v>
      </c>
      <c r="D58" s="150">
        <v>2703.51</v>
      </c>
    </row>
    <row r="59" spans="2:4" x14ac:dyDescent="0.3">
      <c r="B59" s="149">
        <v>44652</v>
      </c>
      <c r="C59" s="150">
        <v>106.35390646192029</v>
      </c>
      <c r="D59" s="150">
        <v>2759.64</v>
      </c>
    </row>
    <row r="60" spans="2:4" x14ac:dyDescent="0.3">
      <c r="B60" s="149">
        <v>44655</v>
      </c>
      <c r="C60" s="150">
        <v>77.540680541619807</v>
      </c>
      <c r="D60" s="150">
        <v>2787.69</v>
      </c>
    </row>
    <row r="61" spans="2:4" x14ac:dyDescent="0.3">
      <c r="B61" s="149">
        <v>44656</v>
      </c>
      <c r="C61" s="150">
        <v>81.534135658129998</v>
      </c>
      <c r="D61" s="150">
        <v>2662.79</v>
      </c>
    </row>
    <row r="62" spans="2:4" x14ac:dyDescent="0.3">
      <c r="B62" s="149">
        <v>44657</v>
      </c>
      <c r="C62" s="150">
        <v>54.858198745460101</v>
      </c>
      <c r="D62" s="150">
        <v>2611.4299999999998</v>
      </c>
    </row>
    <row r="63" spans="2:4" x14ac:dyDescent="0.3">
      <c r="B63" s="149">
        <v>44658</v>
      </c>
      <c r="C63" s="150">
        <v>41.367599115959806</v>
      </c>
      <c r="D63" s="150">
        <v>2635.39</v>
      </c>
    </row>
    <row r="64" spans="2:4" x14ac:dyDescent="0.3">
      <c r="B64" s="149">
        <v>44659</v>
      </c>
      <c r="C64" s="150">
        <v>38.404495246229992</v>
      </c>
      <c r="D64" s="150">
        <v>2592.7199999999998</v>
      </c>
    </row>
    <row r="65" spans="2:4" x14ac:dyDescent="0.3">
      <c r="B65" s="149">
        <v>44662</v>
      </c>
      <c r="C65" s="150">
        <v>34.359435654420118</v>
      </c>
      <c r="D65" s="150">
        <v>2557.16</v>
      </c>
    </row>
    <row r="66" spans="2:4" x14ac:dyDescent="0.3">
      <c r="B66" s="149">
        <v>44663</v>
      </c>
      <c r="C66" s="150">
        <v>40.025808705820104</v>
      </c>
      <c r="D66" s="150">
        <v>2540.9899999999998</v>
      </c>
    </row>
    <row r="67" spans="2:4" x14ac:dyDescent="0.3">
      <c r="B67" s="149">
        <v>44664</v>
      </c>
      <c r="C67" s="150">
        <v>25.44323187601999</v>
      </c>
      <c r="D67" s="150">
        <v>2528.42</v>
      </c>
    </row>
    <row r="68" spans="2:4" x14ac:dyDescent="0.3">
      <c r="B68" s="149">
        <v>44665</v>
      </c>
      <c r="C68" s="150">
        <v>31.071115521809794</v>
      </c>
      <c r="D68" s="150">
        <v>2404.73</v>
      </c>
    </row>
    <row r="69" spans="2:4" x14ac:dyDescent="0.3">
      <c r="B69" s="149">
        <v>44666</v>
      </c>
      <c r="C69" s="150">
        <v>31.28777601957</v>
      </c>
      <c r="D69" s="150">
        <v>2424.9899999999998</v>
      </c>
    </row>
    <row r="70" spans="2:4" x14ac:dyDescent="0.3">
      <c r="B70" s="149">
        <v>44669</v>
      </c>
      <c r="C70" s="150">
        <v>30.11226313353006</v>
      </c>
      <c r="D70" s="150">
        <v>2342.63</v>
      </c>
    </row>
    <row r="71" spans="2:4" x14ac:dyDescent="0.3">
      <c r="B71" s="149">
        <v>44670</v>
      </c>
      <c r="C71" s="150">
        <v>43.870389974259908</v>
      </c>
      <c r="D71" s="150">
        <v>2317.46</v>
      </c>
    </row>
    <row r="72" spans="2:4" x14ac:dyDescent="0.3">
      <c r="B72" s="149">
        <v>44671</v>
      </c>
      <c r="C72" s="150">
        <v>48.023786375799979</v>
      </c>
      <c r="D72" s="150">
        <v>2330.73</v>
      </c>
    </row>
    <row r="73" spans="2:4" x14ac:dyDescent="0.3">
      <c r="B73" s="149">
        <v>44672</v>
      </c>
      <c r="C73" s="150">
        <v>36.398102001090038</v>
      </c>
      <c r="D73" s="150">
        <v>2271.0500000000002</v>
      </c>
    </row>
    <row r="74" spans="2:4" x14ac:dyDescent="0.3">
      <c r="B74" s="149">
        <v>44673</v>
      </c>
      <c r="C74" s="150">
        <v>51.021213183330019</v>
      </c>
      <c r="D74" s="150">
        <v>2232.23</v>
      </c>
    </row>
    <row r="75" spans="2:4" x14ac:dyDescent="0.3">
      <c r="B75" s="149">
        <v>44676</v>
      </c>
      <c r="C75" s="150">
        <v>26.683757457440112</v>
      </c>
      <c r="D75" s="148">
        <v>2186.2199999999998</v>
      </c>
    </row>
    <row r="76" spans="2:4" x14ac:dyDescent="0.3">
      <c r="B76" s="149">
        <v>44677</v>
      </c>
      <c r="C76" s="150">
        <v>52.265607132380254</v>
      </c>
      <c r="D76" s="148">
        <v>2318.46</v>
      </c>
    </row>
    <row r="77" spans="2:4" x14ac:dyDescent="0.3">
      <c r="B77" s="148"/>
    </row>
  </sheetData>
  <pageMargins left="0.7" right="0.7" top="0.75" bottom="0.75" header="0.3" footer="0.3"/>
  <pageSetup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4"/>
  <sheetViews>
    <sheetView topLeftCell="A13" workbookViewId="0">
      <selection activeCell="B44" sqref="B44:D52"/>
    </sheetView>
  </sheetViews>
  <sheetFormatPr defaultColWidth="9.109375" defaultRowHeight="14.4" x14ac:dyDescent="0.3"/>
  <cols>
    <col min="1" max="1" width="20.44140625" style="149" customWidth="1"/>
    <col min="2" max="16384" width="9.109375" style="148"/>
  </cols>
  <sheetData>
    <row r="1" spans="1:7" x14ac:dyDescent="0.3">
      <c r="A1" s="243" t="s">
        <v>219</v>
      </c>
    </row>
    <row r="2" spans="1:7" x14ac:dyDescent="0.3">
      <c r="A2" s="149" t="s">
        <v>103</v>
      </c>
    </row>
    <row r="4" spans="1:7" x14ac:dyDescent="0.3">
      <c r="B4" s="156" t="s">
        <v>313</v>
      </c>
      <c r="C4" s="156" t="s">
        <v>152</v>
      </c>
      <c r="D4" s="156" t="s">
        <v>153</v>
      </c>
    </row>
    <row r="5" spans="1:7" x14ac:dyDescent="0.3">
      <c r="A5" s="149">
        <v>44564</v>
      </c>
      <c r="B5" s="150">
        <v>2.72739629201992</v>
      </c>
      <c r="C5" s="150">
        <v>-1.1760154270199801</v>
      </c>
      <c r="D5" s="262">
        <v>48.543880351539457</v>
      </c>
      <c r="G5" s="150">
        <f>D5*100</f>
        <v>4854.3880351539456</v>
      </c>
    </row>
    <row r="6" spans="1:7" x14ac:dyDescent="0.3">
      <c r="A6" s="149">
        <v>44565</v>
      </c>
      <c r="B6" s="150">
        <v>-3.0958591576000103</v>
      </c>
      <c r="C6" s="150">
        <v>4.4647078555800199</v>
      </c>
      <c r="D6" s="262">
        <v>47.664640814731349</v>
      </c>
      <c r="G6" s="150">
        <f t="shared" ref="G6:G69" si="0">D6*100</f>
        <v>4766.4640814731347</v>
      </c>
    </row>
    <row r="7" spans="1:7" x14ac:dyDescent="0.3">
      <c r="A7" s="149">
        <v>44566</v>
      </c>
      <c r="B7" s="150">
        <v>-3.1724252096801502</v>
      </c>
      <c r="C7" s="150">
        <v>5.7594133728600498</v>
      </c>
      <c r="D7" s="262">
        <v>49.428821579167511</v>
      </c>
      <c r="G7" s="150">
        <f t="shared" si="0"/>
        <v>4942.8821579167516</v>
      </c>
    </row>
    <row r="8" spans="1:7" x14ac:dyDescent="0.3">
      <c r="A8" s="149">
        <v>44567</v>
      </c>
      <c r="B8" s="150">
        <v>-3.3042988536797799</v>
      </c>
      <c r="C8" s="150">
        <v>4.1063648244000603</v>
      </c>
      <c r="D8" s="262">
        <v>42.302234682487729</v>
      </c>
      <c r="G8" s="150">
        <f t="shared" si="0"/>
        <v>4230.2234682487733</v>
      </c>
    </row>
    <row r="9" spans="1:7" x14ac:dyDescent="0.3">
      <c r="A9" s="149">
        <v>44568</v>
      </c>
      <c r="B9" s="150">
        <v>3.8741411200073901E-3</v>
      </c>
      <c r="C9" s="150">
        <v>0.18055660210999899</v>
      </c>
      <c r="D9" s="262">
        <v>19.858591027299411</v>
      </c>
      <c r="G9" s="150">
        <f t="shared" si="0"/>
        <v>1985.8591027299412</v>
      </c>
    </row>
    <row r="10" spans="1:7" x14ac:dyDescent="0.3">
      <c r="A10" s="149">
        <v>44571</v>
      </c>
      <c r="B10" s="150">
        <v>1.1155990611103599</v>
      </c>
      <c r="C10" s="150">
        <v>4.3410961983195104</v>
      </c>
      <c r="D10" s="262">
        <v>38.825460302412104</v>
      </c>
      <c r="G10" s="150">
        <f t="shared" si="0"/>
        <v>3882.5460302412102</v>
      </c>
    </row>
    <row r="11" spans="1:7" x14ac:dyDescent="0.3">
      <c r="A11" s="149">
        <v>44572</v>
      </c>
      <c r="B11" s="150">
        <v>2.8937900551102098</v>
      </c>
      <c r="C11" s="150">
        <v>-3.1234363422103799</v>
      </c>
      <c r="D11" s="262">
        <v>33.29313573962834</v>
      </c>
      <c r="G11" s="150">
        <f t="shared" si="0"/>
        <v>3329.3135739628342</v>
      </c>
    </row>
    <row r="12" spans="1:7" x14ac:dyDescent="0.3">
      <c r="A12" s="149">
        <v>44573</v>
      </c>
      <c r="B12" s="150">
        <v>4.7912682314505197</v>
      </c>
      <c r="C12" s="150">
        <v>-7.1835958289498496</v>
      </c>
      <c r="D12" s="262">
        <v>37.500920037484597</v>
      </c>
      <c r="G12" s="150">
        <f t="shared" si="0"/>
        <v>3750.0920037484598</v>
      </c>
    </row>
    <row r="13" spans="1:7" x14ac:dyDescent="0.3">
      <c r="A13" s="149">
        <v>44574</v>
      </c>
      <c r="B13" s="150">
        <v>-14.717500277891601</v>
      </c>
      <c r="C13" s="150">
        <v>25.759283686101</v>
      </c>
      <c r="D13" s="262">
        <v>39.080341209246463</v>
      </c>
      <c r="G13" s="150">
        <f t="shared" si="0"/>
        <v>3908.0341209246462</v>
      </c>
    </row>
    <row r="14" spans="1:7" x14ac:dyDescent="0.3">
      <c r="A14" s="149">
        <v>44575</v>
      </c>
      <c r="B14" s="150">
        <v>-24.191311061079301</v>
      </c>
      <c r="C14" s="150">
        <v>20.642362381191202</v>
      </c>
      <c r="D14" s="262">
        <v>38.706969213699587</v>
      </c>
      <c r="G14" s="150">
        <f t="shared" si="0"/>
        <v>3870.6969213699585</v>
      </c>
    </row>
    <row r="15" spans="1:7" x14ac:dyDescent="0.3">
      <c r="A15" s="149">
        <v>44578</v>
      </c>
      <c r="B15" s="150">
        <v>-11.9388175259503</v>
      </c>
      <c r="C15" s="150">
        <v>13.227059646839599</v>
      </c>
      <c r="D15" s="262">
        <v>39.538282903715213</v>
      </c>
      <c r="G15" s="150">
        <f t="shared" si="0"/>
        <v>3953.8282903715212</v>
      </c>
    </row>
    <row r="16" spans="1:7" x14ac:dyDescent="0.3">
      <c r="A16" s="149">
        <v>44579</v>
      </c>
      <c r="B16" s="150">
        <v>-36.764515617540901</v>
      </c>
      <c r="C16" s="150">
        <v>18.7013817097986</v>
      </c>
      <c r="D16" s="262">
        <v>37.450352189915336</v>
      </c>
      <c r="G16" s="150">
        <f t="shared" si="0"/>
        <v>3745.0352189915334</v>
      </c>
    </row>
    <row r="17" spans="1:7" x14ac:dyDescent="0.3">
      <c r="A17" s="149">
        <v>44580</v>
      </c>
      <c r="B17" s="150">
        <v>3.5010456830009198</v>
      </c>
      <c r="C17" s="150">
        <v>-4.3318263303298696</v>
      </c>
      <c r="D17" s="262">
        <v>40.659759069781501</v>
      </c>
      <c r="G17" s="150">
        <f t="shared" si="0"/>
        <v>4065.9759069781503</v>
      </c>
    </row>
    <row r="18" spans="1:7" x14ac:dyDescent="0.3">
      <c r="A18" s="149">
        <v>44581</v>
      </c>
      <c r="B18" s="150">
        <v>5.57375711130027</v>
      </c>
      <c r="C18" s="150">
        <v>1.2015414122991199</v>
      </c>
      <c r="D18" s="262">
        <v>42.57223327486733</v>
      </c>
      <c r="G18" s="150">
        <f t="shared" si="0"/>
        <v>4257.2233274867331</v>
      </c>
    </row>
    <row r="19" spans="1:7" x14ac:dyDescent="0.3">
      <c r="A19" s="149">
        <v>44582</v>
      </c>
      <c r="B19" s="150">
        <v>-10.029282217858899</v>
      </c>
      <c r="C19" s="150">
        <v>6.4618651309899597</v>
      </c>
      <c r="D19" s="262">
        <v>37.46501751521356</v>
      </c>
      <c r="G19" s="150">
        <f t="shared" si="0"/>
        <v>3746.5017515213558</v>
      </c>
    </row>
    <row r="20" spans="1:7" x14ac:dyDescent="0.3">
      <c r="A20" s="149">
        <v>44585</v>
      </c>
      <c r="B20" s="150">
        <v>-15.368194022909099</v>
      </c>
      <c r="C20" s="150">
        <v>6.2019598926210797</v>
      </c>
      <c r="D20" s="262">
        <v>39.239305997436922</v>
      </c>
      <c r="G20" s="150">
        <f t="shared" si="0"/>
        <v>3923.9305997436923</v>
      </c>
    </row>
    <row r="21" spans="1:7" x14ac:dyDescent="0.3">
      <c r="A21" s="149">
        <v>44586</v>
      </c>
      <c r="B21" s="150">
        <v>-1.7386049952804699</v>
      </c>
      <c r="C21" s="150">
        <v>7.1768273579800201</v>
      </c>
      <c r="D21" s="262">
        <v>39.693059612218882</v>
      </c>
      <c r="G21" s="150">
        <f t="shared" si="0"/>
        <v>3969.3059612218881</v>
      </c>
    </row>
    <row r="22" spans="1:7" x14ac:dyDescent="0.3">
      <c r="A22" s="149">
        <v>44587</v>
      </c>
      <c r="B22" s="150">
        <v>-3.90662256511047</v>
      </c>
      <c r="C22" s="150">
        <v>3.19644780305038</v>
      </c>
      <c r="D22" s="262">
        <v>38.697740437683329</v>
      </c>
      <c r="G22" s="150">
        <f t="shared" si="0"/>
        <v>3869.7740437683328</v>
      </c>
    </row>
    <row r="23" spans="1:7" x14ac:dyDescent="0.3">
      <c r="A23" s="149">
        <v>44588</v>
      </c>
      <c r="B23" s="150">
        <v>15.422759896820398</v>
      </c>
      <c r="C23" s="150">
        <v>-17.165271790719999</v>
      </c>
      <c r="D23" s="262">
        <v>42.560373304931687</v>
      </c>
      <c r="G23" s="150">
        <f t="shared" si="0"/>
        <v>4256.0373304931691</v>
      </c>
    </row>
    <row r="24" spans="1:7" x14ac:dyDescent="0.3">
      <c r="A24" s="149">
        <v>44589</v>
      </c>
      <c r="B24" s="150">
        <v>-9.0334336992401898</v>
      </c>
      <c r="C24" s="150">
        <v>5.9074125926392602</v>
      </c>
      <c r="D24" s="262">
        <v>40.442322212122178</v>
      </c>
      <c r="G24" s="150">
        <f t="shared" si="0"/>
        <v>4044.2322212122181</v>
      </c>
    </row>
    <row r="25" spans="1:7" x14ac:dyDescent="0.3">
      <c r="A25" s="149">
        <v>44592</v>
      </c>
      <c r="B25" s="150">
        <v>-8.6897636896393102</v>
      </c>
      <c r="C25" s="150">
        <v>4.3487504250798104</v>
      </c>
      <c r="D25" s="262">
        <v>43.568212645586655</v>
      </c>
      <c r="G25" s="150">
        <f t="shared" si="0"/>
        <v>4356.8212645586655</v>
      </c>
    </row>
    <row r="26" spans="1:7" x14ac:dyDescent="0.3">
      <c r="A26" s="149">
        <v>44593</v>
      </c>
      <c r="B26" s="150">
        <v>-3.9390786248303198</v>
      </c>
      <c r="C26" s="150">
        <v>6.9970821196497299</v>
      </c>
      <c r="D26" s="262">
        <v>45.149086852058105</v>
      </c>
      <c r="G26" s="150">
        <f t="shared" si="0"/>
        <v>4514.9086852058108</v>
      </c>
    </row>
    <row r="27" spans="1:7" x14ac:dyDescent="0.3">
      <c r="A27" s="149">
        <v>44594</v>
      </c>
      <c r="B27" s="150">
        <v>-6.7676001106102897</v>
      </c>
      <c r="C27" s="150">
        <v>4.84394692983994</v>
      </c>
      <c r="D27" s="262">
        <v>44.70449198238444</v>
      </c>
      <c r="G27" s="150">
        <f t="shared" si="0"/>
        <v>4470.4491982384443</v>
      </c>
    </row>
    <row r="28" spans="1:7" x14ac:dyDescent="0.3">
      <c r="A28" s="149">
        <v>44595</v>
      </c>
      <c r="B28" s="150">
        <v>-9.4737109530498405</v>
      </c>
      <c r="C28" s="150">
        <v>8.0464567059798906</v>
      </c>
      <c r="D28" s="262">
        <v>40.802080766147405</v>
      </c>
      <c r="G28" s="150">
        <f t="shared" si="0"/>
        <v>4080.2080766147405</v>
      </c>
    </row>
    <row r="29" spans="1:7" x14ac:dyDescent="0.3">
      <c r="A29" s="149">
        <v>44596</v>
      </c>
      <c r="B29" s="150">
        <v>-8.8021033616097792</v>
      </c>
      <c r="C29" s="150">
        <v>2.8842624851498999</v>
      </c>
      <c r="D29" s="262">
        <v>40.043530618899979</v>
      </c>
      <c r="G29" s="150">
        <f t="shared" si="0"/>
        <v>4004.3530618899977</v>
      </c>
    </row>
    <row r="30" spans="1:7" x14ac:dyDescent="0.3">
      <c r="A30" s="149">
        <v>44599</v>
      </c>
      <c r="B30" s="150">
        <v>-3.3958162955703002</v>
      </c>
      <c r="C30" s="150">
        <v>1.08810375648997</v>
      </c>
      <c r="D30" s="262">
        <v>42.166252917813381</v>
      </c>
      <c r="G30" s="150">
        <f t="shared" si="0"/>
        <v>4216.6252917813381</v>
      </c>
    </row>
    <row r="31" spans="1:7" x14ac:dyDescent="0.3">
      <c r="A31" s="149">
        <v>44600</v>
      </c>
      <c r="B31" s="150">
        <v>10.0074502664803</v>
      </c>
      <c r="C31" s="150">
        <v>-17.579567950090301</v>
      </c>
      <c r="D31" s="262">
        <v>43.260600993242981</v>
      </c>
      <c r="G31" s="150">
        <f t="shared" si="0"/>
        <v>4326.0600993242979</v>
      </c>
    </row>
    <row r="32" spans="1:7" x14ac:dyDescent="0.3">
      <c r="A32" s="149">
        <v>44601</v>
      </c>
      <c r="B32" s="150">
        <v>8.503511708821021</v>
      </c>
      <c r="C32" s="150">
        <v>-8.8798557301297301</v>
      </c>
      <c r="D32" s="262">
        <v>42.41069820725405</v>
      </c>
      <c r="G32" s="150">
        <f t="shared" si="0"/>
        <v>4241.0698207254054</v>
      </c>
    </row>
    <row r="33" spans="1:7" x14ac:dyDescent="0.3">
      <c r="A33" s="149">
        <v>44602</v>
      </c>
      <c r="B33" s="150">
        <v>4.4293922041301705</v>
      </c>
      <c r="C33" s="150">
        <v>-6.4610045751303904</v>
      </c>
      <c r="D33" s="262">
        <v>42.806454981068413</v>
      </c>
      <c r="G33" s="150">
        <f t="shared" si="0"/>
        <v>4280.6454981068409</v>
      </c>
    </row>
    <row r="34" spans="1:7" x14ac:dyDescent="0.3">
      <c r="A34" s="149">
        <v>44603</v>
      </c>
      <c r="B34" s="150">
        <v>-16.753157321409599</v>
      </c>
      <c r="C34" s="150">
        <v>23.274139422730698</v>
      </c>
      <c r="D34" s="262">
        <v>43.05843022406188</v>
      </c>
      <c r="G34" s="150">
        <f t="shared" si="0"/>
        <v>4305.8430224061876</v>
      </c>
    </row>
    <row r="35" spans="1:7" x14ac:dyDescent="0.3">
      <c r="A35" s="149">
        <v>44606</v>
      </c>
      <c r="B35" s="150">
        <v>-6.5474163445103102</v>
      </c>
      <c r="C35" s="150">
        <v>1.82278451764992</v>
      </c>
      <c r="D35" s="262">
        <v>39.073287552539931</v>
      </c>
      <c r="G35" s="150">
        <f t="shared" si="0"/>
        <v>3907.3287552539932</v>
      </c>
    </row>
    <row r="36" spans="1:7" x14ac:dyDescent="0.3">
      <c r="A36" s="149">
        <v>44607</v>
      </c>
      <c r="B36" s="150">
        <v>17.371996518928899</v>
      </c>
      <c r="C36" s="150">
        <v>-15.920069859099801</v>
      </c>
      <c r="D36" s="262">
        <v>43.973315057305157</v>
      </c>
      <c r="G36" s="150">
        <f t="shared" si="0"/>
        <v>4397.3315057305153</v>
      </c>
    </row>
    <row r="37" spans="1:7" x14ac:dyDescent="0.3">
      <c r="A37" s="149">
        <v>44608</v>
      </c>
      <c r="B37" s="150">
        <v>2.9063622054197098</v>
      </c>
      <c r="C37" s="150">
        <v>0.38730173919943001</v>
      </c>
      <c r="D37" s="262">
        <v>43.585589182833466</v>
      </c>
      <c r="G37" s="150">
        <f t="shared" si="0"/>
        <v>4358.5589182833464</v>
      </c>
    </row>
    <row r="38" spans="1:7" x14ac:dyDescent="0.3">
      <c r="A38" s="149">
        <v>44609</v>
      </c>
      <c r="B38" s="150">
        <v>-9.1874141492895305</v>
      </c>
      <c r="C38" s="150">
        <v>11.3294649406203</v>
      </c>
      <c r="D38" s="262">
        <v>41.421047805634366</v>
      </c>
      <c r="G38" s="150">
        <f t="shared" si="0"/>
        <v>4142.1047805634362</v>
      </c>
    </row>
    <row r="39" spans="1:7" x14ac:dyDescent="0.3">
      <c r="A39" s="149">
        <v>44610</v>
      </c>
      <c r="B39" s="150">
        <v>-15.056968954510699</v>
      </c>
      <c r="C39" s="150">
        <v>17.045754333390502</v>
      </c>
      <c r="D39" s="262">
        <v>43.310332847340547</v>
      </c>
      <c r="G39" s="150">
        <f t="shared" si="0"/>
        <v>4331.0332847340551</v>
      </c>
    </row>
    <row r="40" spans="1:7" x14ac:dyDescent="0.3">
      <c r="A40" s="149">
        <v>44613</v>
      </c>
      <c r="B40" s="150">
        <v>-41.306727772347301</v>
      </c>
      <c r="C40" s="150">
        <v>31.4116928105895</v>
      </c>
      <c r="D40" s="262">
        <v>44.019134064848089</v>
      </c>
      <c r="G40" s="150">
        <f t="shared" si="0"/>
        <v>4401.9134064848085</v>
      </c>
    </row>
    <row r="41" spans="1:7" x14ac:dyDescent="0.3">
      <c r="A41" s="149">
        <v>44614</v>
      </c>
      <c r="B41" s="150">
        <v>-16.691757247076602</v>
      </c>
      <c r="C41" s="150">
        <v>11.9072163113982</v>
      </c>
      <c r="D41" s="262">
        <v>40.196036308155215</v>
      </c>
      <c r="G41" s="150">
        <f t="shared" si="0"/>
        <v>4019.6036308155217</v>
      </c>
    </row>
    <row r="42" spans="1:7" x14ac:dyDescent="0.3">
      <c r="A42" s="149">
        <v>44616</v>
      </c>
      <c r="B42" s="150">
        <v>-64.147280209400009</v>
      </c>
      <c r="C42" s="150">
        <v>48.083686040090498</v>
      </c>
      <c r="D42" s="262">
        <v>52.701830577510343</v>
      </c>
      <c r="G42" s="150">
        <f t="shared" si="0"/>
        <v>5270.1830577510345</v>
      </c>
    </row>
    <row r="43" spans="1:7" x14ac:dyDescent="0.3">
      <c r="A43" s="149">
        <v>44617</v>
      </c>
      <c r="B43" s="150">
        <v>-17.7583917456096</v>
      </c>
      <c r="C43" s="150">
        <v>19.846205566950601</v>
      </c>
      <c r="D43" s="262">
        <v>44.737164568559692</v>
      </c>
      <c r="G43" s="150">
        <f t="shared" si="0"/>
        <v>4473.7164568559692</v>
      </c>
    </row>
    <row r="44" spans="1:7" x14ac:dyDescent="0.3">
      <c r="A44" s="149">
        <v>44620</v>
      </c>
      <c r="D44" s="261"/>
      <c r="G44" s="150">
        <f t="shared" si="0"/>
        <v>0</v>
      </c>
    </row>
    <row r="45" spans="1:7" x14ac:dyDescent="0.3">
      <c r="A45" s="149">
        <v>44621</v>
      </c>
      <c r="D45" s="261"/>
      <c r="G45" s="150">
        <f t="shared" si="0"/>
        <v>0</v>
      </c>
    </row>
    <row r="46" spans="1:7" x14ac:dyDescent="0.3">
      <c r="A46" s="149">
        <v>44622</v>
      </c>
      <c r="D46" s="261"/>
      <c r="G46" s="150">
        <f t="shared" si="0"/>
        <v>0</v>
      </c>
    </row>
    <row r="47" spans="1:7" x14ac:dyDescent="0.3">
      <c r="A47" s="149">
        <v>44623</v>
      </c>
      <c r="D47" s="261"/>
      <c r="G47" s="150">
        <f t="shared" si="0"/>
        <v>0</v>
      </c>
    </row>
    <row r="48" spans="1:7" x14ac:dyDescent="0.3">
      <c r="A48" s="149">
        <v>44624</v>
      </c>
      <c r="D48" s="261"/>
      <c r="G48" s="150">
        <f t="shared" si="0"/>
        <v>0</v>
      </c>
    </row>
    <row r="49" spans="1:7" x14ac:dyDescent="0.3">
      <c r="A49" s="149">
        <v>44627</v>
      </c>
      <c r="D49" s="261"/>
      <c r="G49" s="150">
        <f t="shared" si="0"/>
        <v>0</v>
      </c>
    </row>
    <row r="50" spans="1:7" x14ac:dyDescent="0.3">
      <c r="A50" s="149">
        <v>44628</v>
      </c>
      <c r="D50" s="261"/>
      <c r="G50" s="150">
        <f t="shared" si="0"/>
        <v>0</v>
      </c>
    </row>
    <row r="51" spans="1:7" x14ac:dyDescent="0.3">
      <c r="A51" s="149">
        <v>44629</v>
      </c>
      <c r="D51" s="261"/>
      <c r="G51" s="150">
        <f t="shared" si="0"/>
        <v>0</v>
      </c>
    </row>
    <row r="52" spans="1:7" x14ac:dyDescent="0.3">
      <c r="A52" s="149">
        <v>44630</v>
      </c>
      <c r="D52" s="261"/>
      <c r="G52" s="150">
        <f t="shared" si="0"/>
        <v>0</v>
      </c>
    </row>
    <row r="53" spans="1:7" x14ac:dyDescent="0.3">
      <c r="A53" s="149">
        <v>44644</v>
      </c>
      <c r="B53" s="150">
        <v>-5.3570110858000399</v>
      </c>
      <c r="C53" s="150">
        <v>-18.616027184120099</v>
      </c>
      <c r="D53" s="262">
        <v>55.923366007456345</v>
      </c>
      <c r="G53" s="150">
        <f t="shared" si="0"/>
        <v>5592.3366007456343</v>
      </c>
    </row>
    <row r="54" spans="1:7" x14ac:dyDescent="0.3">
      <c r="A54" s="149">
        <v>44645</v>
      </c>
      <c r="B54" s="150">
        <v>-1.07288700648001</v>
      </c>
      <c r="C54" s="150">
        <v>-0.35177228273012401</v>
      </c>
      <c r="D54" s="262">
        <v>53.033303543838215</v>
      </c>
      <c r="G54" s="150">
        <f t="shared" si="0"/>
        <v>5303.3303543838219</v>
      </c>
    </row>
    <row r="55" spans="1:7" x14ac:dyDescent="0.3">
      <c r="A55" s="149">
        <v>44648</v>
      </c>
      <c r="B55" s="150">
        <v>0.30835003502000702</v>
      </c>
      <c r="C55" s="150">
        <v>-1.6498618141199699</v>
      </c>
      <c r="D55" s="262">
        <v>70.833791432662991</v>
      </c>
      <c r="G55" s="150">
        <f t="shared" si="0"/>
        <v>7083.3791432662993</v>
      </c>
    </row>
    <row r="56" spans="1:7" x14ac:dyDescent="0.3">
      <c r="A56" s="149">
        <v>44649</v>
      </c>
      <c r="B56" s="150">
        <v>2.0482134706399999</v>
      </c>
      <c r="C56" s="150">
        <v>4.0755762889104901</v>
      </c>
      <c r="D56" s="262">
        <v>61.931927207915827</v>
      </c>
      <c r="G56" s="150">
        <f t="shared" si="0"/>
        <v>6193.1927207915824</v>
      </c>
    </row>
    <row r="57" spans="1:7" x14ac:dyDescent="0.3">
      <c r="A57" s="149">
        <v>44650</v>
      </c>
      <c r="B57" s="150">
        <v>-5.7185764156700101</v>
      </c>
      <c r="C57" s="150">
        <v>2.65627198480031</v>
      </c>
      <c r="D57" s="262">
        <v>43.639714718447472</v>
      </c>
      <c r="G57" s="150">
        <f t="shared" si="0"/>
        <v>4363.9714718447476</v>
      </c>
    </row>
    <row r="58" spans="1:7" x14ac:dyDescent="0.3">
      <c r="A58" s="149">
        <v>44651</v>
      </c>
      <c r="B58" s="150">
        <v>-1.0925837280999999</v>
      </c>
      <c r="C58" s="150">
        <v>-1.2976875581398299</v>
      </c>
      <c r="D58" s="262">
        <v>70.737855506110165</v>
      </c>
      <c r="G58" s="150">
        <f t="shared" si="0"/>
        <v>7073.7855506110163</v>
      </c>
    </row>
    <row r="59" spans="1:7" x14ac:dyDescent="0.3">
      <c r="A59" s="149">
        <v>44652</v>
      </c>
      <c r="B59" s="150">
        <v>1.5370369371300101</v>
      </c>
      <c r="C59" s="150">
        <v>-0.77675803210009098</v>
      </c>
      <c r="D59" s="262">
        <v>64.882547701609283</v>
      </c>
      <c r="G59" s="150">
        <f t="shared" si="0"/>
        <v>6488.2547701609283</v>
      </c>
    </row>
    <row r="60" spans="1:7" x14ac:dyDescent="0.3">
      <c r="A60" s="149">
        <v>44655</v>
      </c>
      <c r="B60" s="150">
        <v>0</v>
      </c>
      <c r="C60" s="150">
        <v>2.4790023127299698</v>
      </c>
      <c r="D60" s="262">
        <v>78.203381784348295</v>
      </c>
      <c r="G60" s="150">
        <f t="shared" si="0"/>
        <v>7820.3381784348294</v>
      </c>
    </row>
    <row r="61" spans="1:7" x14ac:dyDescent="0.3">
      <c r="A61" s="149">
        <v>44656</v>
      </c>
      <c r="B61" s="150">
        <v>0</v>
      </c>
      <c r="C61" s="150">
        <v>0.90840951302004702</v>
      </c>
      <c r="D61" s="262">
        <v>76.443471770740658</v>
      </c>
      <c r="G61" s="150">
        <f t="shared" si="0"/>
        <v>7644.3471770740662</v>
      </c>
    </row>
    <row r="62" spans="1:7" x14ac:dyDescent="0.3">
      <c r="A62" s="149">
        <v>44657</v>
      </c>
      <c r="B62" s="150">
        <v>0</v>
      </c>
      <c r="C62" s="150">
        <v>0.71190120793001199</v>
      </c>
      <c r="D62" s="262">
        <v>72.281787296136145</v>
      </c>
      <c r="G62" s="150">
        <f t="shared" si="0"/>
        <v>7228.1787296136145</v>
      </c>
    </row>
    <row r="63" spans="1:7" x14ac:dyDescent="0.3">
      <c r="A63" s="149">
        <v>44658</v>
      </c>
      <c r="B63" s="150">
        <v>0</v>
      </c>
      <c r="C63" s="150">
        <v>0.49509081514011299</v>
      </c>
      <c r="D63" s="262">
        <v>71.748998103369985</v>
      </c>
      <c r="G63" s="150">
        <f t="shared" si="0"/>
        <v>7174.8998103369986</v>
      </c>
    </row>
    <row r="64" spans="1:7" x14ac:dyDescent="0.3">
      <c r="A64" s="149">
        <v>44659</v>
      </c>
      <c r="B64" s="150">
        <v>0</v>
      </c>
      <c r="C64" s="150">
        <v>1.65520595559009</v>
      </c>
      <c r="D64" s="262">
        <v>69.016135211585322</v>
      </c>
      <c r="G64" s="150">
        <f t="shared" si="0"/>
        <v>6901.6135211585324</v>
      </c>
    </row>
    <row r="65" spans="1:7" x14ac:dyDescent="0.3">
      <c r="A65" s="149">
        <v>44662</v>
      </c>
      <c r="B65" s="150">
        <v>0.19317331004999999</v>
      </c>
      <c r="C65" s="150">
        <v>0.88002656707016402</v>
      </c>
      <c r="D65" s="262">
        <v>71.243626968174453</v>
      </c>
      <c r="G65" s="150">
        <f t="shared" si="0"/>
        <v>7124.3626968174449</v>
      </c>
    </row>
    <row r="66" spans="1:7" x14ac:dyDescent="0.3">
      <c r="A66" s="149">
        <v>44663</v>
      </c>
      <c r="B66" s="150">
        <v>6.4077160399999999E-2</v>
      </c>
      <c r="C66" s="150">
        <v>1.1924301829600801</v>
      </c>
      <c r="D66" s="262">
        <v>73.823218338030756</v>
      </c>
      <c r="G66" s="150">
        <f t="shared" si="0"/>
        <v>7382.3218338030756</v>
      </c>
    </row>
    <row r="67" spans="1:7" x14ac:dyDescent="0.3">
      <c r="A67" s="149">
        <v>44664</v>
      </c>
      <c r="B67" s="150">
        <v>0.1020652506</v>
      </c>
      <c r="C67" s="150">
        <v>0.20756374065007699</v>
      </c>
      <c r="D67" s="262">
        <v>77.509192128660587</v>
      </c>
      <c r="G67" s="150">
        <f t="shared" si="0"/>
        <v>7750.9192128660588</v>
      </c>
    </row>
    <row r="68" spans="1:7" x14ac:dyDescent="0.3">
      <c r="A68" s="149">
        <v>44665</v>
      </c>
      <c r="B68" s="150">
        <v>0.60717243841000001</v>
      </c>
      <c r="C68" s="150">
        <v>1.2831382392598101</v>
      </c>
      <c r="D68" s="262">
        <v>76.71305466090827</v>
      </c>
      <c r="G68" s="150">
        <f t="shared" si="0"/>
        <v>7671.3054660908274</v>
      </c>
    </row>
    <row r="69" spans="1:7" x14ac:dyDescent="0.3">
      <c r="A69" s="149">
        <v>44666</v>
      </c>
      <c r="B69" s="150">
        <v>0.47001005925</v>
      </c>
      <c r="C69" s="150">
        <v>-0.399959429150051</v>
      </c>
      <c r="D69" s="262">
        <v>76.738814401117111</v>
      </c>
      <c r="G69" s="150">
        <f t="shared" si="0"/>
        <v>7673.8814401117106</v>
      </c>
    </row>
    <row r="70" spans="1:7" x14ac:dyDescent="0.3">
      <c r="A70" s="149">
        <v>44669</v>
      </c>
      <c r="B70" s="150">
        <v>0</v>
      </c>
      <c r="C70" s="150">
        <v>1.8854640205798709</v>
      </c>
      <c r="D70" s="262">
        <v>70.449037189132838</v>
      </c>
      <c r="G70" s="150">
        <f t="shared" ref="G70:G74" si="1">D70*100</f>
        <v>7044.9037189132841</v>
      </c>
    </row>
    <row r="71" spans="1:7" x14ac:dyDescent="0.3">
      <c r="A71" s="149">
        <v>44670</v>
      </c>
      <c r="B71" s="150">
        <v>0</v>
      </c>
      <c r="C71" s="150">
        <v>-0.71182333913026241</v>
      </c>
      <c r="D71" s="262">
        <v>72.74339967415213</v>
      </c>
      <c r="G71" s="150">
        <f t="shared" si="1"/>
        <v>7274.3399674152133</v>
      </c>
    </row>
    <row r="72" spans="1:7" x14ac:dyDescent="0.3">
      <c r="A72" s="149">
        <v>44671</v>
      </c>
      <c r="B72" s="150">
        <v>0</v>
      </c>
      <c r="C72" s="150">
        <v>1.0008853595300273</v>
      </c>
      <c r="D72" s="262">
        <v>60.642345241024941</v>
      </c>
      <c r="G72" s="150">
        <f t="shared" si="1"/>
        <v>6064.2345241024941</v>
      </c>
    </row>
    <row r="73" spans="1:7" x14ac:dyDescent="0.3">
      <c r="A73" s="149">
        <v>44672</v>
      </c>
      <c r="B73" s="150">
        <v>0</v>
      </c>
      <c r="C73" s="150">
        <v>3.5008115392201908</v>
      </c>
      <c r="D73" s="262">
        <v>66.104020996452107</v>
      </c>
      <c r="G73" s="150">
        <f t="shared" si="1"/>
        <v>6610.4020996452109</v>
      </c>
    </row>
    <row r="74" spans="1:7" x14ac:dyDescent="0.3">
      <c r="A74" s="149">
        <v>44673</v>
      </c>
      <c r="B74" s="150">
        <v>0</v>
      </c>
      <c r="C74" s="150">
        <v>1.9396717325999866</v>
      </c>
      <c r="D74" s="262">
        <v>48.347593520090861</v>
      </c>
      <c r="G74" s="150">
        <f t="shared" si="1"/>
        <v>4834.7593520090859</v>
      </c>
    </row>
  </sheetData>
  <pageMargins left="0.7" right="0.7" top="0.75" bottom="0.75" header="0.3" footer="0.3"/>
  <pageSetup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77"/>
  <sheetViews>
    <sheetView topLeftCell="A13" zoomScale="85" zoomScaleNormal="85" workbookViewId="0">
      <pane xSplit="1" topLeftCell="B1" activePane="topRight" state="frozen"/>
      <selection activeCell="A7" sqref="A7"/>
      <selection pane="topRight" activeCell="A15" sqref="A15"/>
    </sheetView>
  </sheetViews>
  <sheetFormatPr defaultColWidth="8.88671875" defaultRowHeight="14.4" x14ac:dyDescent="0.3"/>
  <cols>
    <col min="1" max="1" width="24.33203125" style="175" bestFit="1" customWidth="1"/>
    <col min="2" max="2" width="6.6640625" style="175" bestFit="1" customWidth="1"/>
    <col min="3" max="4" width="7.44140625" style="175" bestFit="1" customWidth="1"/>
    <col min="5" max="5" width="10.44140625" style="175" customWidth="1"/>
    <col min="6" max="8" width="11" style="175" bestFit="1" customWidth="1"/>
    <col min="9" max="9" width="7" style="175" bestFit="1" customWidth="1"/>
    <col min="10" max="11" width="6.6640625" style="175" bestFit="1" customWidth="1"/>
    <col min="12" max="12" width="7.109375" style="175" bestFit="1" customWidth="1"/>
    <col min="13" max="16" width="7.44140625" style="175" bestFit="1" customWidth="1"/>
    <col min="17" max="17" width="17.44140625" style="169" bestFit="1" customWidth="1"/>
    <col min="18" max="18" width="8.88671875" style="175"/>
    <col min="19" max="19" width="15.6640625" style="175" customWidth="1"/>
    <col min="20" max="16384" width="8.88671875" style="175"/>
  </cols>
  <sheetData>
    <row r="1" spans="1:22" x14ac:dyDescent="0.3">
      <c r="A1" s="41" t="s">
        <v>220</v>
      </c>
    </row>
    <row r="2" spans="1:22" x14ac:dyDescent="0.3">
      <c r="A2" s="149" t="s">
        <v>171</v>
      </c>
    </row>
    <row r="3" spans="1:22" x14ac:dyDescent="0.3">
      <c r="A3" s="149" t="s">
        <v>172</v>
      </c>
    </row>
    <row r="4" spans="1:22" x14ac:dyDescent="0.3">
      <c r="A4" s="173"/>
      <c r="B4" s="279">
        <v>44197</v>
      </c>
      <c r="C4" s="279">
        <v>44228</v>
      </c>
      <c r="D4" s="279">
        <v>44256</v>
      </c>
      <c r="E4" s="280">
        <v>44287</v>
      </c>
      <c r="F4" s="280">
        <v>44317</v>
      </c>
      <c r="G4" s="280">
        <v>44348</v>
      </c>
      <c r="H4" s="281">
        <v>44378</v>
      </c>
      <c r="I4" s="281">
        <v>44409</v>
      </c>
      <c r="J4" s="281">
        <v>44440</v>
      </c>
      <c r="K4" s="281">
        <v>44470</v>
      </c>
      <c r="L4" s="281">
        <v>44501</v>
      </c>
      <c r="M4" s="281">
        <v>44531</v>
      </c>
      <c r="N4" s="281">
        <v>44562</v>
      </c>
      <c r="O4" s="282">
        <v>44593</v>
      </c>
      <c r="P4" s="283">
        <v>44621</v>
      </c>
      <c r="R4" s="174"/>
    </row>
    <row r="5" spans="1:22" x14ac:dyDescent="0.3">
      <c r="A5" s="176" t="s">
        <v>376</v>
      </c>
      <c r="B5" s="177">
        <v>64.934052543619629</v>
      </c>
      <c r="C5" s="177">
        <v>69.948047928861087</v>
      </c>
      <c r="D5" s="177">
        <v>84.754069402993039</v>
      </c>
      <c r="E5" s="177">
        <v>-7.6248610066506721</v>
      </c>
      <c r="F5" s="178">
        <v>59.596143052608994</v>
      </c>
      <c r="G5" s="178">
        <v>2.6803275584503137</v>
      </c>
      <c r="H5" s="178">
        <v>73.871994420386059</v>
      </c>
      <c r="I5" s="178">
        <v>39.549471252280526</v>
      </c>
      <c r="J5" s="178">
        <v>44.597351074850629</v>
      </c>
      <c r="K5" s="178">
        <v>38.326875949218746</v>
      </c>
      <c r="L5" s="178">
        <v>29.682724959680186</v>
      </c>
      <c r="M5" s="178">
        <v>22.280741719609505</v>
      </c>
      <c r="N5" s="178">
        <v>-11.274085990719627</v>
      </c>
      <c r="O5" s="179">
        <v>-26.745546212641937</v>
      </c>
      <c r="P5" s="180">
        <v>-121.19291503632581</v>
      </c>
      <c r="Q5" s="171"/>
      <c r="R5" s="174"/>
      <c r="S5" s="174"/>
      <c r="T5" s="174"/>
      <c r="U5" s="174"/>
      <c r="V5" s="174"/>
    </row>
    <row r="6" spans="1:22" x14ac:dyDescent="0.3">
      <c r="A6" s="173" t="s">
        <v>377</v>
      </c>
      <c r="B6" s="177">
        <v>-21.189563142483888</v>
      </c>
      <c r="C6" s="177">
        <v>39.172693141661256</v>
      </c>
      <c r="D6" s="177">
        <v>-25.991310285191346</v>
      </c>
      <c r="E6" s="177">
        <v>52.737732060907177</v>
      </c>
      <c r="F6" s="178">
        <v>44.99797784058385</v>
      </c>
      <c r="G6" s="178">
        <v>-9.6472224981252133</v>
      </c>
      <c r="H6" s="178">
        <v>28.641071902563699</v>
      </c>
      <c r="I6" s="178">
        <v>34.00858749072075</v>
      </c>
      <c r="J6" s="178">
        <v>21.383174784495889</v>
      </c>
      <c r="K6" s="178">
        <v>41.392014626623109</v>
      </c>
      <c r="L6" s="178">
        <v>88.10191854984906</v>
      </c>
      <c r="M6" s="178">
        <v>124.74345936755473</v>
      </c>
      <c r="N6" s="178">
        <v>140.95862233522007</v>
      </c>
      <c r="O6" s="179">
        <v>277.33948656999542</v>
      </c>
      <c r="P6" s="180">
        <v>167.72831263627643</v>
      </c>
      <c r="Q6" s="171"/>
      <c r="R6" s="174"/>
      <c r="S6" s="174"/>
      <c r="T6" s="174"/>
      <c r="U6" s="174"/>
      <c r="V6" s="174"/>
    </row>
    <row r="7" spans="1:22" x14ac:dyDescent="0.3">
      <c r="A7" s="173" t="s">
        <v>168</v>
      </c>
      <c r="B7" s="177">
        <v>7.5752825974808964</v>
      </c>
      <c r="C7" s="177">
        <v>2.2519854488921967</v>
      </c>
      <c r="D7" s="177">
        <v>18.131446711436229</v>
      </c>
      <c r="E7" s="177">
        <v>25.374299809741832</v>
      </c>
      <c r="F7" s="177">
        <v>18.937435433342301</v>
      </c>
      <c r="G7" s="177">
        <v>43.249697218590576</v>
      </c>
      <c r="H7" s="177">
        <v>24.052690373351325</v>
      </c>
      <c r="I7" s="177">
        <v>-2.1479315798994638</v>
      </c>
      <c r="J7" s="177">
        <v>46.168983371440241</v>
      </c>
      <c r="K7" s="177">
        <v>17.387767125134008</v>
      </c>
      <c r="L7" s="178">
        <v>29.025135283710959</v>
      </c>
      <c r="M7" s="178">
        <v>19.133220805221786</v>
      </c>
      <c r="N7" s="178">
        <v>-0.36817898928283432</v>
      </c>
      <c r="O7" s="181">
        <v>3.3425426845510975</v>
      </c>
      <c r="P7" s="180">
        <v>-21.969730008104186</v>
      </c>
      <c r="Q7" s="171"/>
      <c r="R7" s="174"/>
      <c r="S7" s="174"/>
      <c r="T7" s="174"/>
      <c r="U7" s="174"/>
      <c r="V7" s="174"/>
    </row>
    <row r="8" spans="1:22" x14ac:dyDescent="0.3">
      <c r="A8" s="173" t="s">
        <v>169</v>
      </c>
      <c r="B8" s="177">
        <v>52.330331742727232</v>
      </c>
      <c r="C8" s="177">
        <v>53.767119771360655</v>
      </c>
      <c r="D8" s="177">
        <v>-11.834757370795401</v>
      </c>
      <c r="E8" s="177">
        <v>51.506259816638796</v>
      </c>
      <c r="F8" s="177">
        <v>35.823905316817601</v>
      </c>
      <c r="G8" s="177">
        <v>65.798707215615849</v>
      </c>
      <c r="H8" s="177">
        <v>57.443170317872934</v>
      </c>
      <c r="I8" s="177">
        <v>-11.793657825167116</v>
      </c>
      <c r="J8" s="177">
        <v>12.084053094447203</v>
      </c>
      <c r="K8" s="177">
        <v>43.718041731742687</v>
      </c>
      <c r="L8" s="178">
        <v>68.809192898698669</v>
      </c>
      <c r="M8" s="178">
        <v>18.309088731858768</v>
      </c>
      <c r="N8" s="178">
        <v>27.685227944694951</v>
      </c>
      <c r="O8" s="182">
        <v>62.260898789442628</v>
      </c>
      <c r="P8" s="180">
        <v>-12.365931733575739</v>
      </c>
      <c r="Q8" s="171"/>
    </row>
    <row r="9" spans="1:22" x14ac:dyDescent="0.3">
      <c r="A9" s="169"/>
      <c r="B9" s="169"/>
      <c r="C9" s="169"/>
      <c r="D9" s="169"/>
      <c r="E9" s="169"/>
      <c r="F9" s="169"/>
      <c r="G9" s="169"/>
      <c r="H9" s="169"/>
      <c r="I9" s="169"/>
      <c r="J9" s="169"/>
      <c r="K9" s="169"/>
      <c r="L9" s="169"/>
      <c r="M9" s="169"/>
      <c r="N9" s="169"/>
      <c r="O9" s="169"/>
      <c r="P9" s="169"/>
    </row>
    <row r="10" spans="1:22" x14ac:dyDescent="0.3">
      <c r="A10" s="169"/>
      <c r="B10" s="169"/>
      <c r="C10" s="169"/>
      <c r="D10" s="169"/>
      <c r="E10" s="169"/>
      <c r="F10" s="169"/>
      <c r="G10" s="169"/>
      <c r="H10" s="169"/>
      <c r="I10" s="169"/>
      <c r="J10" s="169"/>
      <c r="K10" s="169"/>
      <c r="L10" s="169"/>
      <c r="M10" s="169"/>
      <c r="N10" s="169"/>
      <c r="O10" s="169"/>
      <c r="P10" s="169"/>
    </row>
    <row r="11" spans="1:22" x14ac:dyDescent="0.3">
      <c r="A11" s="169"/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  <c r="M11" s="169"/>
      <c r="N11" s="169"/>
      <c r="O11" s="169"/>
      <c r="P11" s="169"/>
    </row>
    <row r="12" spans="1:22" x14ac:dyDescent="0.3">
      <c r="A12" s="169"/>
      <c r="B12" s="169"/>
      <c r="C12" s="169"/>
      <c r="D12" s="169"/>
      <c r="E12" s="169"/>
      <c r="F12" s="169"/>
      <c r="G12" s="169"/>
      <c r="H12" s="169"/>
      <c r="I12" s="169"/>
      <c r="J12" s="169"/>
      <c r="K12" s="169"/>
      <c r="L12" s="169"/>
      <c r="M12" s="169"/>
      <c r="N12" s="169"/>
      <c r="O12" s="169"/>
      <c r="P12" s="169"/>
    </row>
    <row r="13" spans="1:22" x14ac:dyDescent="0.3">
      <c r="A13" s="169"/>
      <c r="B13" s="169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69"/>
      <c r="O13" s="169"/>
      <c r="P13" s="169"/>
    </row>
    <row r="14" spans="1:22" x14ac:dyDescent="0.3">
      <c r="A14" s="169"/>
      <c r="B14" s="169"/>
      <c r="C14" s="169"/>
      <c r="D14" s="169"/>
      <c r="E14" s="169"/>
      <c r="F14" s="169"/>
      <c r="G14" s="169"/>
      <c r="H14" s="169"/>
      <c r="I14" s="169"/>
      <c r="J14" s="169"/>
      <c r="K14" s="169"/>
      <c r="L14" s="169"/>
      <c r="M14" s="169"/>
      <c r="N14" s="169"/>
      <c r="O14" s="169"/>
      <c r="P14" s="169"/>
    </row>
    <row r="15" spans="1:22" x14ac:dyDescent="0.3">
      <c r="A15" s="169"/>
      <c r="B15" s="169"/>
      <c r="C15" s="169"/>
      <c r="D15" s="169"/>
      <c r="E15" s="169"/>
      <c r="F15" s="169"/>
      <c r="G15" s="169"/>
      <c r="H15" s="169"/>
      <c r="I15" s="169"/>
      <c r="J15" s="169"/>
      <c r="K15" s="169"/>
      <c r="L15" s="169"/>
      <c r="M15" s="169"/>
      <c r="N15" s="169"/>
      <c r="O15" s="169"/>
      <c r="P15" s="169"/>
    </row>
    <row r="16" spans="1:22" x14ac:dyDescent="0.3">
      <c r="A16" s="169"/>
      <c r="B16" s="169"/>
      <c r="C16" s="169"/>
      <c r="D16" s="169"/>
      <c r="E16" s="169"/>
      <c r="F16" s="169"/>
      <c r="G16" s="169"/>
      <c r="H16" s="169"/>
      <c r="I16" s="169"/>
      <c r="J16" s="169"/>
      <c r="K16" s="169"/>
      <c r="L16" s="169"/>
      <c r="M16" s="169"/>
      <c r="N16" s="169"/>
      <c r="O16" s="169"/>
      <c r="P16" s="169"/>
    </row>
    <row r="17" spans="1:16" x14ac:dyDescent="0.3">
      <c r="A17" s="169"/>
      <c r="B17" s="169"/>
      <c r="C17" s="169"/>
      <c r="D17" s="169"/>
      <c r="E17" s="169"/>
      <c r="F17" s="169"/>
      <c r="G17" s="169"/>
      <c r="H17" s="169"/>
      <c r="I17" s="169"/>
      <c r="J17" s="169"/>
      <c r="K17" s="169"/>
      <c r="L17" s="169"/>
      <c r="M17" s="169"/>
      <c r="N17" s="169"/>
      <c r="O17" s="169"/>
      <c r="P17" s="169"/>
    </row>
    <row r="18" spans="1:16" x14ac:dyDescent="0.3">
      <c r="A18" s="169"/>
      <c r="B18" s="169"/>
      <c r="C18" s="169"/>
      <c r="D18" s="169"/>
      <c r="E18" s="169"/>
      <c r="F18" s="169"/>
      <c r="G18" s="169"/>
      <c r="H18" s="169"/>
      <c r="I18" s="169"/>
      <c r="J18" s="169"/>
      <c r="K18" s="169"/>
      <c r="L18" s="169"/>
      <c r="M18" s="169"/>
      <c r="N18" s="169"/>
      <c r="O18" s="169"/>
      <c r="P18" s="169"/>
    </row>
    <row r="19" spans="1:16" x14ac:dyDescent="0.3">
      <c r="A19" s="169"/>
      <c r="B19" s="169"/>
      <c r="C19" s="169"/>
      <c r="D19" s="169"/>
      <c r="E19" s="169"/>
      <c r="F19" s="169"/>
      <c r="G19" s="169"/>
      <c r="H19" s="169"/>
      <c r="I19" s="169"/>
      <c r="J19" s="169"/>
      <c r="K19" s="169"/>
      <c r="L19" s="169"/>
      <c r="M19" s="169"/>
      <c r="N19" s="169"/>
      <c r="O19" s="169"/>
      <c r="P19" s="169"/>
    </row>
    <row r="20" spans="1:16" x14ac:dyDescent="0.3">
      <c r="A20" s="169"/>
      <c r="B20" s="169"/>
      <c r="C20" s="169"/>
      <c r="D20" s="169"/>
      <c r="E20" s="169"/>
      <c r="F20" s="169"/>
      <c r="G20" s="169"/>
      <c r="H20" s="169"/>
      <c r="I20" s="169"/>
      <c r="J20" s="169"/>
      <c r="K20" s="169"/>
      <c r="L20" s="169"/>
      <c r="M20" s="169"/>
      <c r="N20" s="169"/>
      <c r="O20" s="169"/>
      <c r="P20" s="169"/>
    </row>
    <row r="21" spans="1:16" x14ac:dyDescent="0.3">
      <c r="A21" s="169"/>
      <c r="B21" s="169"/>
      <c r="C21" s="169"/>
      <c r="D21" s="169"/>
      <c r="E21" s="169"/>
      <c r="F21" s="169"/>
      <c r="G21" s="169"/>
      <c r="H21" s="169"/>
      <c r="I21" s="169"/>
      <c r="J21" s="169"/>
      <c r="K21" s="169"/>
      <c r="L21" s="169"/>
      <c r="M21" s="169"/>
      <c r="N21" s="169"/>
      <c r="O21" s="169"/>
      <c r="P21" s="169"/>
    </row>
    <row r="22" spans="1:16" x14ac:dyDescent="0.3">
      <c r="A22" s="169"/>
      <c r="B22" s="169"/>
      <c r="C22" s="169"/>
      <c r="D22" s="169"/>
      <c r="E22" s="169"/>
      <c r="F22" s="169"/>
      <c r="G22" s="169"/>
      <c r="H22" s="169"/>
      <c r="I22" s="169"/>
      <c r="J22" s="169"/>
      <c r="K22" s="169"/>
      <c r="L22" s="169"/>
      <c r="M22" s="169"/>
      <c r="N22" s="169"/>
      <c r="O22" s="169"/>
      <c r="P22" s="169"/>
    </row>
    <row r="23" spans="1:16" x14ac:dyDescent="0.3">
      <c r="A23" s="169"/>
      <c r="B23" s="169"/>
      <c r="C23" s="169"/>
      <c r="D23" s="169"/>
      <c r="E23" s="169"/>
      <c r="F23" s="169"/>
      <c r="G23" s="169"/>
      <c r="H23" s="169"/>
      <c r="I23" s="169"/>
      <c r="J23" s="169"/>
      <c r="K23" s="169"/>
      <c r="L23" s="169"/>
      <c r="M23" s="169"/>
      <c r="N23" s="169"/>
      <c r="O23" s="169"/>
      <c r="P23" s="169"/>
    </row>
    <row r="24" spans="1:16" x14ac:dyDescent="0.3">
      <c r="A24" s="169"/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</row>
    <row r="25" spans="1:16" x14ac:dyDescent="0.3">
      <c r="A25" s="169"/>
      <c r="B25" s="169"/>
      <c r="C25" s="169"/>
      <c r="D25" s="169"/>
      <c r="E25" s="169"/>
      <c r="F25" s="169"/>
      <c r="G25" s="169"/>
      <c r="H25" s="169"/>
      <c r="I25" s="169"/>
      <c r="J25" s="169"/>
      <c r="K25" s="169"/>
      <c r="L25" s="169"/>
      <c r="M25" s="169"/>
      <c r="N25" s="169"/>
      <c r="O25" s="169"/>
      <c r="P25" s="169"/>
    </row>
    <row r="26" spans="1:16" x14ac:dyDescent="0.3">
      <c r="A26" s="169"/>
      <c r="B26" s="169"/>
      <c r="C26" s="169"/>
      <c r="D26" s="169"/>
      <c r="E26" s="169"/>
      <c r="F26" s="169"/>
      <c r="G26" s="169"/>
      <c r="H26" s="169"/>
      <c r="I26" s="169"/>
      <c r="J26" s="169"/>
      <c r="K26" s="169"/>
      <c r="L26" s="169"/>
      <c r="M26" s="169"/>
      <c r="N26" s="169"/>
      <c r="O26" s="169"/>
      <c r="P26" s="169"/>
    </row>
    <row r="27" spans="1:16" x14ac:dyDescent="0.3">
      <c r="A27" s="169"/>
      <c r="B27" s="169"/>
      <c r="C27" s="169"/>
      <c r="D27" s="169"/>
      <c r="E27" s="169"/>
      <c r="F27" s="169"/>
      <c r="G27" s="169"/>
      <c r="H27" s="169"/>
      <c r="I27" s="169"/>
      <c r="J27" s="169"/>
      <c r="K27" s="169"/>
      <c r="L27" s="169"/>
      <c r="M27" s="169"/>
      <c r="N27" s="169"/>
      <c r="O27" s="169"/>
      <c r="P27" s="169"/>
    </row>
    <row r="28" spans="1:16" x14ac:dyDescent="0.3">
      <c r="A28" s="169"/>
      <c r="B28" s="169"/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M28" s="169"/>
      <c r="N28" s="169"/>
      <c r="O28" s="169"/>
      <c r="P28" s="169"/>
    </row>
    <row r="29" spans="1:16" x14ac:dyDescent="0.3">
      <c r="A29" s="169"/>
      <c r="B29" s="169"/>
      <c r="C29" s="169"/>
      <c r="D29" s="169"/>
      <c r="E29" s="169"/>
      <c r="F29" s="169"/>
      <c r="G29" s="169"/>
      <c r="H29" s="169"/>
      <c r="I29" s="169"/>
      <c r="J29" s="169"/>
      <c r="K29" s="169"/>
      <c r="L29" s="169"/>
      <c r="M29" s="169"/>
      <c r="N29" s="169"/>
      <c r="O29" s="169"/>
      <c r="P29" s="169"/>
    </row>
    <row r="30" spans="1:16" x14ac:dyDescent="0.3">
      <c r="A30" s="169"/>
      <c r="B30" s="169"/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M30" s="169"/>
      <c r="N30" s="169"/>
      <c r="O30" s="169"/>
      <c r="P30" s="169"/>
    </row>
    <row r="31" spans="1:16" x14ac:dyDescent="0.3">
      <c r="A31" s="169"/>
      <c r="B31" s="169"/>
      <c r="C31" s="169"/>
      <c r="D31" s="169"/>
      <c r="E31" s="169"/>
      <c r="F31" s="169"/>
      <c r="G31" s="169"/>
      <c r="H31" s="169"/>
      <c r="I31" s="169"/>
      <c r="J31" s="169"/>
      <c r="K31" s="169"/>
      <c r="L31" s="169"/>
      <c r="M31" s="169"/>
      <c r="N31" s="169"/>
      <c r="O31" s="169"/>
      <c r="P31" s="169"/>
    </row>
    <row r="32" spans="1:16" x14ac:dyDescent="0.3">
      <c r="A32" s="169"/>
      <c r="B32" s="169"/>
      <c r="C32" s="169"/>
      <c r="D32" s="169"/>
      <c r="E32" s="169"/>
      <c r="F32" s="169"/>
      <c r="G32" s="169"/>
      <c r="H32" s="169"/>
      <c r="I32" s="169"/>
      <c r="J32" s="169"/>
      <c r="K32" s="169"/>
      <c r="L32" s="169"/>
      <c r="M32" s="169"/>
      <c r="N32" s="169"/>
      <c r="O32" s="169"/>
      <c r="P32" s="169"/>
    </row>
    <row r="33" spans="1:16" x14ac:dyDescent="0.3">
      <c r="A33" s="169"/>
      <c r="B33" s="169"/>
      <c r="C33" s="169"/>
      <c r="D33" s="169"/>
      <c r="E33" s="169"/>
      <c r="F33" s="169"/>
      <c r="G33" s="169"/>
      <c r="H33" s="169"/>
      <c r="I33" s="169"/>
      <c r="J33" s="169"/>
      <c r="K33" s="169"/>
      <c r="L33" s="169"/>
      <c r="M33" s="169"/>
      <c r="N33" s="169"/>
      <c r="O33" s="169"/>
      <c r="P33" s="169"/>
    </row>
    <row r="34" spans="1:16" x14ac:dyDescent="0.3">
      <c r="A34" s="169"/>
      <c r="B34" s="169"/>
      <c r="C34" s="169"/>
      <c r="D34" s="169"/>
      <c r="E34" s="169"/>
      <c r="F34" s="169"/>
      <c r="G34" s="169"/>
      <c r="H34" s="169"/>
      <c r="I34" s="169"/>
      <c r="J34" s="169"/>
      <c r="K34" s="169"/>
      <c r="L34" s="169"/>
      <c r="M34" s="169"/>
      <c r="N34" s="169"/>
      <c r="O34" s="169"/>
      <c r="P34" s="169"/>
    </row>
    <row r="35" spans="1:16" x14ac:dyDescent="0.3">
      <c r="A35" s="169"/>
      <c r="B35" s="169"/>
      <c r="C35" s="169"/>
      <c r="D35" s="169"/>
      <c r="E35" s="169"/>
      <c r="F35" s="169"/>
      <c r="G35" s="169"/>
      <c r="H35" s="169"/>
      <c r="I35" s="169"/>
      <c r="J35" s="169"/>
      <c r="K35" s="169"/>
      <c r="L35" s="169"/>
      <c r="M35" s="169"/>
      <c r="N35" s="169"/>
      <c r="O35" s="169"/>
      <c r="P35" s="169"/>
    </row>
    <row r="36" spans="1:16" x14ac:dyDescent="0.3">
      <c r="A36" s="169"/>
      <c r="B36" s="169"/>
      <c r="C36" s="169"/>
      <c r="D36" s="169"/>
      <c r="E36" s="169"/>
      <c r="F36" s="169"/>
      <c r="G36" s="169"/>
      <c r="H36" s="169"/>
      <c r="I36" s="169"/>
      <c r="J36" s="169"/>
      <c r="K36" s="169"/>
      <c r="L36" s="169"/>
      <c r="M36" s="169"/>
      <c r="N36" s="169"/>
      <c r="O36" s="169"/>
      <c r="P36" s="169"/>
    </row>
    <row r="37" spans="1:16" x14ac:dyDescent="0.3">
      <c r="A37" s="169"/>
      <c r="B37" s="169"/>
      <c r="C37" s="169"/>
      <c r="D37" s="169"/>
      <c r="E37" s="169"/>
      <c r="F37" s="169"/>
      <c r="G37" s="169"/>
      <c r="H37" s="169"/>
      <c r="I37" s="169"/>
      <c r="J37" s="169"/>
      <c r="K37" s="169"/>
      <c r="L37" s="169"/>
      <c r="M37" s="169"/>
      <c r="N37" s="169"/>
      <c r="O37" s="169"/>
      <c r="P37" s="169"/>
    </row>
    <row r="38" spans="1:16" x14ac:dyDescent="0.3">
      <c r="A38" s="169"/>
      <c r="B38" s="169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</row>
    <row r="39" spans="1:16" ht="15.9" customHeight="1" x14ac:dyDescent="0.3">
      <c r="A39" s="169"/>
      <c r="B39" s="169"/>
      <c r="C39" s="169"/>
      <c r="D39" s="169"/>
      <c r="E39" s="169"/>
      <c r="F39" s="169"/>
      <c r="G39" s="169"/>
      <c r="H39" s="169"/>
      <c r="I39" s="169"/>
      <c r="J39" s="169"/>
      <c r="K39" s="169"/>
      <c r="L39" s="169"/>
      <c r="M39" s="169"/>
      <c r="N39" s="169"/>
      <c r="O39" s="169"/>
      <c r="P39" s="169"/>
    </row>
    <row r="40" spans="1:16" x14ac:dyDescent="0.3">
      <c r="A40" s="169"/>
      <c r="B40" s="169"/>
      <c r="C40" s="169"/>
      <c r="D40" s="169"/>
      <c r="E40" s="169"/>
      <c r="F40" s="169"/>
      <c r="G40" s="169"/>
      <c r="H40" s="169"/>
      <c r="I40" s="169"/>
      <c r="J40" s="169"/>
      <c r="K40" s="169"/>
      <c r="L40" s="169"/>
      <c r="M40" s="169"/>
      <c r="N40" s="169"/>
      <c r="O40" s="169"/>
      <c r="P40" s="169"/>
    </row>
    <row r="41" spans="1:16" x14ac:dyDescent="0.3">
      <c r="A41" s="169"/>
      <c r="B41" s="169"/>
      <c r="C41" s="169"/>
      <c r="D41" s="169"/>
      <c r="E41" s="169"/>
      <c r="F41" s="169"/>
      <c r="G41" s="169"/>
      <c r="H41" s="169"/>
      <c r="I41" s="169"/>
      <c r="J41" s="169"/>
      <c r="K41" s="169"/>
      <c r="L41" s="169"/>
      <c r="M41" s="169"/>
      <c r="N41" s="169"/>
      <c r="O41" s="169"/>
      <c r="P41" s="169"/>
    </row>
    <row r="42" spans="1:16" x14ac:dyDescent="0.3">
      <c r="A42" s="169"/>
      <c r="B42" s="169"/>
      <c r="C42" s="169"/>
      <c r="D42" s="169"/>
      <c r="E42" s="169"/>
      <c r="F42" s="169"/>
      <c r="G42" s="169"/>
      <c r="H42" s="169"/>
      <c r="I42" s="169"/>
      <c r="J42" s="169"/>
      <c r="K42" s="169"/>
      <c r="L42" s="169"/>
      <c r="M42" s="169"/>
      <c r="N42" s="169"/>
      <c r="O42" s="169"/>
      <c r="P42" s="169"/>
    </row>
    <row r="43" spans="1:16" x14ac:dyDescent="0.3">
      <c r="A43" s="169"/>
      <c r="B43" s="169"/>
      <c r="C43" s="169"/>
      <c r="D43" s="169"/>
      <c r="E43" s="169"/>
      <c r="F43" s="169"/>
      <c r="G43" s="169"/>
      <c r="H43" s="169"/>
      <c r="I43" s="169"/>
      <c r="J43" s="169"/>
      <c r="K43" s="169"/>
      <c r="L43" s="169"/>
      <c r="M43" s="169"/>
      <c r="N43" s="169"/>
      <c r="O43" s="169"/>
      <c r="P43" s="169"/>
    </row>
    <row r="44" spans="1:16" x14ac:dyDescent="0.3">
      <c r="A44" s="169"/>
      <c r="B44" s="169"/>
      <c r="C44" s="169"/>
      <c r="D44" s="169"/>
      <c r="E44" s="169"/>
      <c r="F44" s="169"/>
      <c r="G44" s="169"/>
      <c r="H44" s="169"/>
      <c r="I44" s="169"/>
      <c r="J44" s="169"/>
      <c r="K44" s="169"/>
      <c r="L44" s="169"/>
      <c r="M44" s="169"/>
      <c r="N44" s="169"/>
      <c r="O44" s="169"/>
      <c r="P44" s="169"/>
    </row>
    <row r="45" spans="1:16" x14ac:dyDescent="0.3">
      <c r="A45" s="169"/>
      <c r="B45" s="169"/>
      <c r="C45" s="169"/>
      <c r="D45" s="169"/>
      <c r="E45" s="169"/>
      <c r="F45" s="169"/>
      <c r="G45" s="169"/>
      <c r="H45" s="169"/>
      <c r="I45" s="169"/>
      <c r="J45" s="169"/>
      <c r="K45" s="169"/>
      <c r="L45" s="169"/>
      <c r="M45" s="169"/>
      <c r="N45" s="169"/>
      <c r="O45" s="169"/>
      <c r="P45" s="169"/>
    </row>
    <row r="46" spans="1:16" x14ac:dyDescent="0.3">
      <c r="A46" s="169"/>
      <c r="B46" s="169"/>
      <c r="C46" s="169"/>
      <c r="D46" s="169"/>
      <c r="E46" s="169"/>
      <c r="F46" s="169"/>
      <c r="G46" s="169"/>
      <c r="H46" s="169"/>
      <c r="I46" s="169"/>
      <c r="J46" s="169"/>
      <c r="K46" s="169"/>
      <c r="L46" s="169"/>
      <c r="M46" s="169"/>
      <c r="N46" s="169"/>
      <c r="O46" s="169"/>
      <c r="P46" s="169"/>
    </row>
    <row r="47" spans="1:16" x14ac:dyDescent="0.3">
      <c r="A47" s="169"/>
      <c r="B47" s="169"/>
      <c r="C47" s="169"/>
      <c r="D47" s="169"/>
      <c r="E47" s="169"/>
      <c r="F47" s="169"/>
      <c r="G47" s="169"/>
      <c r="H47" s="169"/>
      <c r="I47" s="169"/>
      <c r="J47" s="169"/>
      <c r="K47" s="169"/>
      <c r="L47" s="169"/>
      <c r="M47" s="169"/>
      <c r="N47" s="169"/>
      <c r="O47" s="169"/>
      <c r="P47" s="169"/>
    </row>
    <row r="48" spans="1:16" x14ac:dyDescent="0.3">
      <c r="A48" s="169"/>
      <c r="B48" s="169"/>
      <c r="C48" s="169"/>
      <c r="D48" s="169"/>
      <c r="E48" s="169"/>
      <c r="F48" s="169"/>
      <c r="G48" s="169"/>
      <c r="H48" s="169"/>
      <c r="I48" s="169"/>
      <c r="J48" s="169"/>
      <c r="K48" s="169"/>
      <c r="L48" s="169"/>
      <c r="M48" s="169"/>
      <c r="N48" s="169"/>
      <c r="O48" s="169"/>
      <c r="P48" s="169"/>
    </row>
    <row r="49" spans="1:16" x14ac:dyDescent="0.3">
      <c r="A49" s="169"/>
      <c r="B49" s="169"/>
      <c r="C49" s="169"/>
      <c r="D49" s="169"/>
      <c r="E49" s="169"/>
      <c r="F49" s="169"/>
      <c r="G49" s="169"/>
      <c r="H49" s="169"/>
      <c r="I49" s="169"/>
      <c r="J49" s="169"/>
      <c r="K49" s="169"/>
      <c r="L49" s="169"/>
      <c r="M49" s="169"/>
      <c r="N49" s="169"/>
      <c r="O49" s="169"/>
      <c r="P49" s="169"/>
    </row>
    <row r="50" spans="1:16" x14ac:dyDescent="0.3">
      <c r="A50" s="169"/>
      <c r="B50" s="169"/>
      <c r="C50" s="169"/>
      <c r="D50" s="169"/>
      <c r="E50" s="169"/>
      <c r="F50" s="169"/>
      <c r="G50" s="169"/>
      <c r="H50" s="169"/>
      <c r="I50" s="169"/>
      <c r="J50" s="169"/>
      <c r="K50" s="169"/>
      <c r="L50" s="169"/>
      <c r="M50" s="169"/>
      <c r="N50" s="169"/>
      <c r="O50" s="169"/>
      <c r="P50" s="169"/>
    </row>
    <row r="51" spans="1:16" x14ac:dyDescent="0.3">
      <c r="A51" s="169"/>
      <c r="B51" s="169"/>
      <c r="C51" s="169"/>
      <c r="D51" s="169"/>
      <c r="E51" s="169"/>
      <c r="F51" s="169"/>
      <c r="G51" s="169"/>
      <c r="H51" s="169"/>
      <c r="I51" s="169"/>
      <c r="J51" s="169"/>
      <c r="K51" s="169"/>
      <c r="L51" s="169"/>
      <c r="M51" s="169"/>
      <c r="N51" s="169"/>
      <c r="O51" s="169"/>
      <c r="P51" s="169"/>
    </row>
    <row r="52" spans="1:16" x14ac:dyDescent="0.3">
      <c r="A52" s="169"/>
      <c r="B52" s="169"/>
      <c r="C52" s="169"/>
      <c r="D52" s="169"/>
      <c r="E52" s="169"/>
      <c r="F52" s="169"/>
      <c r="G52" s="169"/>
      <c r="H52" s="169"/>
      <c r="I52" s="169"/>
      <c r="J52" s="169"/>
      <c r="K52" s="169"/>
      <c r="L52" s="169"/>
      <c r="M52" s="169"/>
      <c r="N52" s="169"/>
      <c r="O52" s="169"/>
      <c r="P52" s="169"/>
    </row>
    <row r="53" spans="1:16" x14ac:dyDescent="0.3">
      <c r="A53" s="169"/>
      <c r="B53" s="169"/>
      <c r="C53" s="169"/>
      <c r="D53" s="169"/>
      <c r="E53" s="169"/>
      <c r="F53" s="169"/>
      <c r="G53" s="169"/>
      <c r="H53" s="169"/>
      <c r="I53" s="169"/>
      <c r="J53" s="169"/>
      <c r="K53" s="169"/>
      <c r="L53" s="169"/>
      <c r="M53" s="169"/>
      <c r="N53" s="169"/>
      <c r="O53" s="169"/>
      <c r="P53" s="169"/>
    </row>
    <row r="54" spans="1:16" x14ac:dyDescent="0.3">
      <c r="A54" s="169"/>
      <c r="B54" s="169"/>
      <c r="C54" s="169"/>
      <c r="D54" s="169"/>
      <c r="E54" s="169"/>
      <c r="F54" s="169"/>
      <c r="G54" s="169"/>
      <c r="H54" s="169"/>
      <c r="I54" s="169"/>
      <c r="J54" s="169"/>
      <c r="K54" s="169"/>
      <c r="L54" s="169"/>
      <c r="M54" s="169"/>
      <c r="N54" s="169"/>
      <c r="O54" s="169"/>
      <c r="P54" s="169"/>
    </row>
    <row r="55" spans="1:16" x14ac:dyDescent="0.3">
      <c r="A55" s="169"/>
      <c r="B55" s="169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69"/>
      <c r="P55" s="169"/>
    </row>
    <row r="56" spans="1:16" x14ac:dyDescent="0.3">
      <c r="A56" s="169"/>
      <c r="B56" s="169"/>
      <c r="C56" s="169"/>
      <c r="D56" s="169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</row>
    <row r="57" spans="1:16" x14ac:dyDescent="0.3">
      <c r="A57" s="169"/>
      <c r="B57" s="169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</row>
    <row r="58" spans="1:16" x14ac:dyDescent="0.3">
      <c r="A58" s="169"/>
      <c r="B58" s="169"/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</row>
    <row r="59" spans="1:16" x14ac:dyDescent="0.3">
      <c r="A59" s="169"/>
      <c r="B59" s="169"/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</row>
    <row r="60" spans="1:16" x14ac:dyDescent="0.3">
      <c r="A60" s="169"/>
      <c r="B60" s="169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</row>
    <row r="61" spans="1:16" x14ac:dyDescent="0.3">
      <c r="A61" s="169"/>
      <c r="B61" s="169"/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</row>
    <row r="62" spans="1:16" x14ac:dyDescent="0.3">
      <c r="A62" s="169"/>
      <c r="B62" s="169"/>
      <c r="C62" s="169"/>
      <c r="D62" s="169"/>
      <c r="E62" s="169"/>
      <c r="F62" s="169"/>
      <c r="G62" s="169"/>
      <c r="H62" s="169"/>
      <c r="I62" s="169"/>
      <c r="J62" s="169"/>
      <c r="K62" s="169"/>
      <c r="L62" s="169"/>
      <c r="M62" s="169"/>
      <c r="N62" s="169"/>
      <c r="O62" s="169"/>
      <c r="P62" s="169"/>
    </row>
    <row r="63" spans="1:16" x14ac:dyDescent="0.3">
      <c r="A63" s="169"/>
      <c r="B63" s="169"/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M63" s="169"/>
      <c r="N63" s="169"/>
      <c r="O63" s="169"/>
      <c r="P63" s="169"/>
    </row>
    <row r="64" spans="1:16" x14ac:dyDescent="0.3">
      <c r="A64" s="169"/>
      <c r="B64" s="169"/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M64" s="169"/>
      <c r="N64" s="169"/>
      <c r="O64" s="169"/>
      <c r="P64" s="169"/>
    </row>
    <row r="65" spans="1:16" x14ac:dyDescent="0.3">
      <c r="A65" s="169"/>
      <c r="B65" s="169"/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M65" s="169"/>
      <c r="N65" s="169"/>
      <c r="O65" s="169"/>
      <c r="P65" s="169"/>
    </row>
    <row r="66" spans="1:16" x14ac:dyDescent="0.3">
      <c r="A66" s="169"/>
      <c r="B66" s="169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  <c r="N66" s="169"/>
      <c r="O66" s="169"/>
      <c r="P66" s="169"/>
    </row>
    <row r="67" spans="1:16" x14ac:dyDescent="0.3">
      <c r="A67" s="169"/>
      <c r="B67" s="169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</row>
    <row r="68" spans="1:16" x14ac:dyDescent="0.3">
      <c r="A68" s="169"/>
      <c r="B68" s="169"/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M68" s="169"/>
      <c r="N68" s="169"/>
      <c r="O68" s="169"/>
      <c r="P68" s="169"/>
    </row>
    <row r="69" spans="1:16" x14ac:dyDescent="0.3">
      <c r="A69" s="169"/>
      <c r="B69" s="169"/>
      <c r="C69" s="169"/>
      <c r="D69" s="169"/>
      <c r="E69" s="169"/>
      <c r="F69" s="169"/>
      <c r="G69" s="169"/>
      <c r="H69" s="169"/>
      <c r="I69" s="169"/>
      <c r="J69" s="169"/>
      <c r="K69" s="169"/>
      <c r="L69" s="169"/>
      <c r="M69" s="169"/>
      <c r="N69" s="169"/>
      <c r="O69" s="169"/>
      <c r="P69" s="169"/>
    </row>
    <row r="70" spans="1:16" x14ac:dyDescent="0.3">
      <c r="A70" s="169"/>
      <c r="B70" s="169"/>
      <c r="C70" s="169"/>
      <c r="D70" s="169"/>
      <c r="E70" s="169"/>
      <c r="F70" s="169"/>
      <c r="G70" s="169"/>
      <c r="H70" s="169"/>
      <c r="I70" s="169"/>
      <c r="J70" s="169"/>
      <c r="K70" s="169"/>
      <c r="L70" s="169"/>
      <c r="M70" s="169"/>
      <c r="N70" s="169"/>
      <c r="O70" s="169"/>
      <c r="P70" s="169"/>
    </row>
    <row r="71" spans="1:16" x14ac:dyDescent="0.3">
      <c r="A71" s="169"/>
      <c r="B71" s="169"/>
      <c r="C71" s="169"/>
      <c r="D71" s="169"/>
      <c r="E71" s="169"/>
      <c r="F71" s="169"/>
      <c r="G71" s="169"/>
      <c r="H71" s="169"/>
      <c r="I71" s="169"/>
      <c r="J71" s="169"/>
      <c r="K71" s="169"/>
      <c r="L71" s="169"/>
      <c r="M71" s="169"/>
      <c r="N71" s="169"/>
      <c r="O71" s="169"/>
      <c r="P71" s="169"/>
    </row>
    <row r="72" spans="1:16" x14ac:dyDescent="0.3">
      <c r="A72" s="169"/>
      <c r="B72" s="169"/>
      <c r="C72" s="169"/>
      <c r="D72" s="169"/>
      <c r="E72" s="169"/>
      <c r="F72" s="169"/>
      <c r="G72" s="169"/>
      <c r="H72" s="169"/>
      <c r="I72" s="169"/>
      <c r="J72" s="169"/>
      <c r="K72" s="169"/>
      <c r="L72" s="169"/>
      <c r="M72" s="169"/>
      <c r="N72" s="169"/>
      <c r="O72" s="169"/>
      <c r="P72" s="169"/>
    </row>
    <row r="73" spans="1:16" x14ac:dyDescent="0.3">
      <c r="A73" s="169"/>
      <c r="B73" s="169"/>
      <c r="C73" s="169"/>
      <c r="D73" s="169"/>
      <c r="E73" s="169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</row>
    <row r="74" spans="1:16" x14ac:dyDescent="0.3">
      <c r="A74" s="169"/>
      <c r="B74" s="169"/>
      <c r="C74" s="169"/>
      <c r="D74" s="169"/>
      <c r="E74" s="169"/>
      <c r="F74" s="169"/>
      <c r="G74" s="169"/>
      <c r="H74" s="169"/>
      <c r="I74" s="169"/>
      <c r="J74" s="169"/>
      <c r="K74" s="169"/>
      <c r="L74" s="169"/>
      <c r="M74" s="169"/>
      <c r="N74" s="169"/>
      <c r="O74" s="169"/>
      <c r="P74" s="169"/>
    </row>
    <row r="75" spans="1:16" x14ac:dyDescent="0.3">
      <c r="A75" s="169"/>
      <c r="B75" s="169"/>
      <c r="C75" s="169"/>
      <c r="D75" s="169"/>
      <c r="E75" s="169"/>
      <c r="F75" s="169"/>
      <c r="G75" s="169"/>
      <c r="H75" s="169"/>
      <c r="I75" s="169"/>
      <c r="J75" s="169"/>
      <c r="K75" s="169"/>
      <c r="L75" s="169"/>
      <c r="M75" s="169"/>
      <c r="N75" s="169"/>
      <c r="O75" s="169"/>
      <c r="P75" s="169"/>
    </row>
    <row r="76" spans="1:16" x14ac:dyDescent="0.3">
      <c r="A76" s="169"/>
      <c r="B76" s="169"/>
      <c r="C76" s="169"/>
      <c r="D76" s="169"/>
      <c r="E76" s="169"/>
      <c r="F76" s="169"/>
      <c r="G76" s="169"/>
      <c r="H76" s="169"/>
      <c r="I76" s="169"/>
      <c r="J76" s="169"/>
      <c r="K76" s="169"/>
      <c r="L76" s="169"/>
      <c r="M76" s="169"/>
      <c r="N76" s="169"/>
      <c r="O76" s="169"/>
      <c r="P76" s="169"/>
    </row>
    <row r="77" spans="1:16" x14ac:dyDescent="0.3">
      <c r="A77" s="169"/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</row>
  </sheetData>
  <conditionalFormatting sqref="B5:L5 L6:L8 M5:M8">
    <cfRule type="colorScale" priority="1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6:M6">
    <cfRule type="colorScale" priority="1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7:M8">
    <cfRule type="colorScale" priority="1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8:M8">
    <cfRule type="colorScale" priority="1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B5:M8">
    <cfRule type="colorScale" priority="18">
      <colorScale>
        <cfvo type="min"/>
        <cfvo type="num" val="0"/>
        <cfvo type="max"/>
        <color rgb="FFF8696B"/>
        <color rgb="FFFFEB84"/>
        <color rgb="FF63BE7B"/>
      </colorScale>
    </cfRule>
  </conditionalFormatting>
  <conditionalFormatting sqref="B5:M8">
    <cfRule type="colorScale" priority="1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5:N8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6">
    <cfRule type="colorScale" priority="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7:N8">
    <cfRule type="colorScale" priority="10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8">
    <cfRule type="colorScale" priority="1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N5:N8">
    <cfRule type="colorScale" priority="12">
      <colorScale>
        <cfvo type="min"/>
        <cfvo type="num" val="0"/>
        <cfvo type="max"/>
        <color rgb="FFF8696B"/>
        <color rgb="FFFFEB84"/>
        <color rgb="FF63BE7B"/>
      </colorScale>
    </cfRule>
  </conditionalFormatting>
  <conditionalFormatting sqref="N5:N8">
    <cfRule type="colorScale" priority="7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5:P6 P7:P8">
    <cfRule type="colorScale" priority="4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6:P6">
    <cfRule type="colorScale" priority="6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5:P5 P6:P8">
    <cfRule type="colorScale" priority="5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7:P7">
    <cfRule type="colorScale" priority="3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8:P8">
    <cfRule type="colorScale" priority="2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O5:P8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97"/>
  <sheetViews>
    <sheetView workbookViewId="0">
      <selection activeCell="C14" sqref="C14"/>
    </sheetView>
  </sheetViews>
  <sheetFormatPr defaultColWidth="8.88671875" defaultRowHeight="14.4" x14ac:dyDescent="0.3"/>
  <cols>
    <col min="1" max="1" width="25.109375" style="183" customWidth="1"/>
    <col min="2" max="2" width="14.33203125" style="183" customWidth="1"/>
    <col min="3" max="3" width="34" style="183" customWidth="1"/>
    <col min="4" max="4" width="11.88671875" style="183" customWidth="1"/>
    <col min="5" max="5" width="8.88671875" style="184"/>
    <col min="6" max="6" width="16.44140625" style="184" bestFit="1" customWidth="1"/>
    <col min="7" max="7" width="8.88671875" style="184"/>
    <col min="8" max="8" width="10.109375" style="184" bestFit="1" customWidth="1"/>
    <col min="9" max="16384" width="8.88671875" style="184"/>
  </cols>
  <sheetData>
    <row r="1" spans="1:7" x14ac:dyDescent="0.3">
      <c r="A1" s="41" t="s">
        <v>378</v>
      </c>
    </row>
    <row r="2" spans="1:7" x14ac:dyDescent="0.3">
      <c r="A2" s="189" t="s">
        <v>173</v>
      </c>
    </row>
    <row r="4" spans="1:7" x14ac:dyDescent="0.3">
      <c r="A4" s="183" t="s">
        <v>314</v>
      </c>
      <c r="B4" s="183" t="s">
        <v>170</v>
      </c>
      <c r="C4" s="263" t="s">
        <v>246</v>
      </c>
      <c r="D4" s="184"/>
      <c r="F4" s="185"/>
      <c r="G4" s="183"/>
    </row>
    <row r="5" spans="1:7" x14ac:dyDescent="0.3">
      <c r="A5" s="186">
        <v>44593</v>
      </c>
      <c r="B5" s="183">
        <v>-0.34858002420101852</v>
      </c>
      <c r="C5" s="187">
        <v>7.0047521151212635</v>
      </c>
      <c r="D5" s="184"/>
      <c r="F5" s="185"/>
      <c r="G5" s="183"/>
    </row>
    <row r="6" spans="1:7" x14ac:dyDescent="0.3">
      <c r="A6" s="186">
        <v>44594</v>
      </c>
      <c r="B6" s="183">
        <v>10.10573150491591</v>
      </c>
      <c r="C6" s="187">
        <v>4.8748308728644432</v>
      </c>
      <c r="D6" s="184"/>
      <c r="F6" s="185"/>
      <c r="G6" s="183"/>
    </row>
    <row r="7" spans="1:7" x14ac:dyDescent="0.3">
      <c r="A7" s="186">
        <v>44595</v>
      </c>
      <c r="B7" s="183">
        <v>0.1979828083690901</v>
      </c>
      <c r="C7" s="187">
        <v>8.1308018484168372</v>
      </c>
      <c r="E7" s="183"/>
      <c r="F7" s="185"/>
      <c r="G7" s="183"/>
    </row>
    <row r="8" spans="1:7" x14ac:dyDescent="0.3">
      <c r="A8" s="186">
        <v>44596</v>
      </c>
      <c r="C8" s="187">
        <v>2.9237381348475466</v>
      </c>
      <c r="E8" s="183"/>
      <c r="F8" s="185"/>
      <c r="G8" s="183"/>
    </row>
    <row r="9" spans="1:7" x14ac:dyDescent="0.3">
      <c r="A9" s="186">
        <v>44599</v>
      </c>
      <c r="B9" s="183">
        <v>4.4484278078340562</v>
      </c>
      <c r="C9" s="187">
        <v>1.102702147211815</v>
      </c>
      <c r="E9" s="183"/>
      <c r="F9" s="185"/>
      <c r="G9" s="183"/>
    </row>
    <row r="10" spans="1:7" x14ac:dyDescent="0.3">
      <c r="A10" s="186">
        <v>44600</v>
      </c>
      <c r="B10" s="183">
        <v>-3.2468435012514925</v>
      </c>
      <c r="C10" s="187">
        <v>-17.572298304495703</v>
      </c>
      <c r="E10" s="183"/>
    </row>
    <row r="11" spans="1:7" x14ac:dyDescent="0.3">
      <c r="A11" s="186">
        <v>44601</v>
      </c>
      <c r="B11" s="183">
        <v>-7.1818768468740979</v>
      </c>
      <c r="C11" s="187">
        <v>-8.8682919755359251</v>
      </c>
      <c r="E11" s="183"/>
    </row>
    <row r="12" spans="1:7" x14ac:dyDescent="0.3">
      <c r="A12" s="186">
        <v>44602</v>
      </c>
      <c r="B12" s="183">
        <v>0.11552097684254642</v>
      </c>
      <c r="C12" s="187">
        <v>-6.4385503934784651</v>
      </c>
      <c r="E12" s="183"/>
    </row>
    <row r="13" spans="1:7" x14ac:dyDescent="0.3">
      <c r="A13" s="186">
        <v>44603</v>
      </c>
      <c r="B13" s="183">
        <v>4.3007533049812077</v>
      </c>
      <c r="C13" s="187">
        <v>23.279236792524571</v>
      </c>
      <c r="E13" s="183"/>
    </row>
    <row r="14" spans="1:7" x14ac:dyDescent="0.3">
      <c r="A14" s="186">
        <v>44606</v>
      </c>
      <c r="B14" s="183">
        <v>0.45570137207877781</v>
      </c>
      <c r="C14" s="187">
        <v>1.8271294088035006</v>
      </c>
      <c r="E14" s="183"/>
    </row>
    <row r="15" spans="1:7" x14ac:dyDescent="0.3">
      <c r="A15" s="186">
        <v>44607</v>
      </c>
      <c r="B15" s="183">
        <v>-5.2821130081028684</v>
      </c>
      <c r="C15" s="187">
        <v>-15.902744252559245</v>
      </c>
      <c r="E15" s="183"/>
    </row>
    <row r="16" spans="1:7" x14ac:dyDescent="0.3">
      <c r="A16" s="186">
        <v>44608</v>
      </c>
      <c r="B16" s="187">
        <v>4.7679183006963948</v>
      </c>
      <c r="C16" s="187">
        <v>0.39269992755396288</v>
      </c>
      <c r="E16" s="183"/>
    </row>
    <row r="17" spans="1:9" x14ac:dyDescent="0.3">
      <c r="A17" s="186">
        <v>44609</v>
      </c>
      <c r="B17" s="187">
        <v>5.0959193023485598</v>
      </c>
      <c r="C17" s="187">
        <v>11.337379496296649</v>
      </c>
      <c r="E17" s="183"/>
    </row>
    <row r="18" spans="1:9" x14ac:dyDescent="0.3">
      <c r="A18" s="186">
        <v>44610</v>
      </c>
      <c r="B18" s="187">
        <v>4.3345911125549685</v>
      </c>
      <c r="C18" s="187">
        <v>17.051886643476294</v>
      </c>
      <c r="E18" s="183"/>
    </row>
    <row r="19" spans="1:9" x14ac:dyDescent="0.3">
      <c r="A19" s="186">
        <v>44613</v>
      </c>
      <c r="B19" s="187">
        <v>0.44445447721209669</v>
      </c>
      <c r="C19" s="187">
        <v>31.411692810592569</v>
      </c>
      <c r="E19" s="183"/>
    </row>
    <row r="20" spans="1:9" x14ac:dyDescent="0.3">
      <c r="A20" s="186">
        <v>44614</v>
      </c>
      <c r="B20" s="187">
        <v>-6.1722099508925519</v>
      </c>
      <c r="C20" s="187">
        <v>11.914629400832865</v>
      </c>
      <c r="E20" s="183"/>
    </row>
    <row r="21" spans="1:9" x14ac:dyDescent="0.3">
      <c r="A21" s="186">
        <v>44616</v>
      </c>
      <c r="B21" s="187">
        <v>-25.217503654753667</v>
      </c>
      <c r="C21" s="187">
        <v>48.087309327849908</v>
      </c>
      <c r="E21" s="183"/>
    </row>
    <row r="22" spans="1:9" x14ac:dyDescent="0.3">
      <c r="A22" s="186">
        <v>44617</v>
      </c>
      <c r="B22" s="187">
        <v>-29.60186700676854</v>
      </c>
      <c r="C22" s="187">
        <v>19.846417710552814</v>
      </c>
      <c r="E22" s="183"/>
    </row>
    <row r="23" spans="1:9" x14ac:dyDescent="0.3">
      <c r="A23" s="186">
        <v>44620</v>
      </c>
      <c r="B23" s="187">
        <v>-40.161065535463173</v>
      </c>
      <c r="C23" s="187"/>
      <c r="E23" s="183"/>
    </row>
    <row r="24" spans="1:9" x14ac:dyDescent="0.3">
      <c r="A24" s="186">
        <v>44621</v>
      </c>
      <c r="B24" s="187">
        <v>-17.103086268935002</v>
      </c>
      <c r="C24" s="187"/>
      <c r="E24" s="183"/>
    </row>
    <row r="25" spans="1:9" x14ac:dyDescent="0.3">
      <c r="A25" s="186">
        <v>44623</v>
      </c>
      <c r="B25" s="187">
        <v>-17.812434352574801</v>
      </c>
      <c r="C25" s="187"/>
      <c r="E25" s="183"/>
    </row>
    <row r="26" spans="1:9" x14ac:dyDescent="0.3">
      <c r="A26" s="186">
        <v>44630</v>
      </c>
      <c r="B26" s="187">
        <v>-6.0067313359177552</v>
      </c>
      <c r="C26" s="187"/>
      <c r="E26" s="183"/>
    </row>
    <row r="27" spans="1:9" x14ac:dyDescent="0.3">
      <c r="A27" s="186">
        <v>44631</v>
      </c>
      <c r="B27" s="187">
        <v>-4.0976906366870747</v>
      </c>
      <c r="C27" s="187"/>
      <c r="E27" s="183"/>
      <c r="F27" s="169"/>
      <c r="G27" s="169"/>
      <c r="H27" s="169"/>
      <c r="I27" s="169"/>
    </row>
    <row r="28" spans="1:9" x14ac:dyDescent="0.3">
      <c r="A28" s="186">
        <v>44629</v>
      </c>
      <c r="B28" s="187">
        <v>-12.965267069775571</v>
      </c>
      <c r="C28" s="187"/>
      <c r="E28" s="183"/>
      <c r="F28" s="169"/>
      <c r="G28" s="169"/>
      <c r="H28" s="169"/>
      <c r="I28" s="169"/>
    </row>
    <row r="29" spans="1:9" x14ac:dyDescent="0.3">
      <c r="A29" s="186">
        <v>44635</v>
      </c>
      <c r="B29" s="187">
        <v>-2.1083111913212687</v>
      </c>
      <c r="C29" s="187"/>
      <c r="E29" s="183"/>
      <c r="F29" s="169"/>
      <c r="G29" s="169"/>
      <c r="H29" s="169"/>
      <c r="I29" s="169"/>
    </row>
    <row r="30" spans="1:9" x14ac:dyDescent="0.3">
      <c r="A30" s="186">
        <v>44636</v>
      </c>
      <c r="B30" s="187">
        <v>-2.9072427554842473</v>
      </c>
      <c r="C30" s="187"/>
      <c r="E30" s="183"/>
      <c r="F30" s="169"/>
      <c r="G30" s="169"/>
      <c r="H30" s="169"/>
      <c r="I30" s="169"/>
    </row>
    <row r="31" spans="1:9" x14ac:dyDescent="0.3">
      <c r="A31" s="186">
        <v>44637</v>
      </c>
      <c r="B31" s="187">
        <v>-0.83272392801108597</v>
      </c>
      <c r="C31" s="187"/>
      <c r="E31" s="183"/>
      <c r="F31" s="169"/>
      <c r="G31" s="169"/>
      <c r="H31" s="169"/>
      <c r="I31" s="169"/>
    </row>
    <row r="32" spans="1:9" x14ac:dyDescent="0.3">
      <c r="A32" s="186">
        <v>44638</v>
      </c>
      <c r="B32" s="187">
        <v>-2.7795533220342517</v>
      </c>
      <c r="C32" s="187"/>
      <c r="E32" s="183"/>
      <c r="F32" s="169"/>
      <c r="G32" s="169"/>
      <c r="H32" s="169"/>
      <c r="I32" s="169"/>
    </row>
    <row r="33" spans="1:9" x14ac:dyDescent="0.3">
      <c r="A33" s="186">
        <v>44642</v>
      </c>
      <c r="B33" s="187">
        <v>-0.98481007020378619</v>
      </c>
      <c r="C33" s="187"/>
      <c r="E33" s="183"/>
      <c r="F33" s="169"/>
      <c r="G33" s="169"/>
      <c r="H33" s="169"/>
      <c r="I33" s="169"/>
    </row>
    <row r="34" spans="1:9" x14ac:dyDescent="0.3">
      <c r="A34" s="186">
        <v>44643</v>
      </c>
      <c r="B34" s="187">
        <v>-1.3732423212027642</v>
      </c>
      <c r="C34" s="187"/>
      <c r="E34" s="183"/>
      <c r="F34" s="169"/>
      <c r="G34" s="169"/>
      <c r="H34" s="169"/>
      <c r="I34" s="169"/>
    </row>
    <row r="35" spans="1:9" x14ac:dyDescent="0.3">
      <c r="A35" s="186">
        <v>44644</v>
      </c>
      <c r="B35" s="187">
        <v>-0.65517258728529637</v>
      </c>
      <c r="C35" s="187">
        <v>-18.616027184121329</v>
      </c>
      <c r="F35" s="169"/>
      <c r="G35" s="169"/>
      <c r="H35" s="169"/>
      <c r="I35" s="169"/>
    </row>
    <row r="36" spans="1:9" x14ac:dyDescent="0.3">
      <c r="A36" s="186">
        <v>44645</v>
      </c>
      <c r="B36" s="187">
        <v>-0.39749306720595123</v>
      </c>
      <c r="C36" s="187">
        <v>-0.35177228273026628</v>
      </c>
      <c r="F36" s="169"/>
      <c r="G36" s="169"/>
      <c r="H36" s="169"/>
      <c r="I36" s="169"/>
    </row>
    <row r="37" spans="1:9" x14ac:dyDescent="0.3">
      <c r="A37" s="186">
        <v>44648</v>
      </c>
      <c r="B37" s="187">
        <v>-1.5333408544289722</v>
      </c>
      <c r="C37" s="187">
        <v>-1.6498618141202392</v>
      </c>
      <c r="F37" s="169"/>
      <c r="G37" s="169"/>
      <c r="H37" s="169"/>
      <c r="I37" s="169"/>
    </row>
    <row r="38" spans="1:9" x14ac:dyDescent="0.3">
      <c r="A38" s="186">
        <v>44649</v>
      </c>
      <c r="B38" s="187">
        <v>-1.6733814133853417</v>
      </c>
      <c r="C38" s="187">
        <v>4.0755762889088345</v>
      </c>
      <c r="D38" s="184"/>
      <c r="F38" s="169"/>
      <c r="G38" s="169"/>
      <c r="H38" s="169"/>
      <c r="I38" s="169"/>
    </row>
    <row r="39" spans="1:9" x14ac:dyDescent="0.3">
      <c r="A39" s="186">
        <v>44650</v>
      </c>
      <c r="B39" s="187">
        <v>0.97025220608518625</v>
      </c>
      <c r="C39" s="187">
        <v>2.656271984799389</v>
      </c>
      <c r="D39" s="184"/>
      <c r="F39" s="169"/>
      <c r="G39" s="169"/>
      <c r="H39" s="169"/>
      <c r="I39" s="169"/>
    </row>
    <row r="40" spans="1:9" x14ac:dyDescent="0.3">
      <c r="A40" s="186">
        <v>44651</v>
      </c>
      <c r="B40" s="187">
        <v>1.4895468958664109</v>
      </c>
      <c r="C40" s="187">
        <v>-1.2976875581402112</v>
      </c>
      <c r="D40" s="184"/>
      <c r="F40" s="169"/>
      <c r="G40" s="169"/>
      <c r="H40" s="169"/>
      <c r="I40" s="169"/>
    </row>
    <row r="41" spans="1:9" x14ac:dyDescent="0.3">
      <c r="A41" s="186">
        <v>44652</v>
      </c>
      <c r="B41" s="187">
        <v>-0.29101732443355094</v>
      </c>
      <c r="C41" s="187">
        <v>-0.77675803210077277</v>
      </c>
      <c r="D41" s="184"/>
      <c r="F41" s="169"/>
      <c r="G41" s="169"/>
      <c r="H41" s="169"/>
      <c r="I41" s="169"/>
    </row>
    <row r="42" spans="1:9" x14ac:dyDescent="0.3">
      <c r="A42" s="186">
        <v>44655</v>
      </c>
      <c r="B42" s="187">
        <v>-1.0996041354889345</v>
      </c>
      <c r="C42" s="187">
        <v>2.4790023127285963</v>
      </c>
      <c r="D42" s="184"/>
      <c r="F42" s="169"/>
      <c r="G42" s="169"/>
      <c r="H42" s="169"/>
      <c r="I42" s="169"/>
    </row>
    <row r="43" spans="1:9" x14ac:dyDescent="0.3">
      <c r="A43" s="186">
        <v>44656</v>
      </c>
      <c r="B43" s="187">
        <v>2.8081875271013574</v>
      </c>
      <c r="C43" s="187">
        <v>0.90840951301963457</v>
      </c>
      <c r="D43" s="184"/>
      <c r="F43" s="169"/>
      <c r="G43" s="169"/>
      <c r="H43" s="169"/>
      <c r="I43" s="169"/>
    </row>
    <row r="44" spans="1:9" x14ac:dyDescent="0.3">
      <c r="A44" s="186">
        <v>44657</v>
      </c>
      <c r="B44" s="187">
        <v>-1.0171413396556612</v>
      </c>
      <c r="C44" s="187">
        <v>0.71190120792959988</v>
      </c>
      <c r="D44" s="184"/>
      <c r="F44" s="169"/>
      <c r="G44" s="169"/>
      <c r="H44" s="169"/>
      <c r="I44" s="169"/>
    </row>
    <row r="45" spans="1:9" x14ac:dyDescent="0.3">
      <c r="A45" s="186">
        <v>44658</v>
      </c>
      <c r="B45" s="187">
        <v>-0.46246431962866358</v>
      </c>
      <c r="C45" s="187">
        <v>0.49509081514012721</v>
      </c>
      <c r="D45" s="184"/>
      <c r="F45" s="169"/>
      <c r="G45" s="169"/>
      <c r="H45" s="169"/>
      <c r="I45" s="169"/>
    </row>
    <row r="46" spans="1:9" x14ac:dyDescent="0.3">
      <c r="A46" s="186">
        <v>44659</v>
      </c>
      <c r="B46" s="187">
        <v>-0.5671385396938623</v>
      </c>
      <c r="C46" s="187">
        <v>1.6552059555899135</v>
      </c>
      <c r="D46" s="184"/>
      <c r="F46" s="169"/>
      <c r="G46" s="169"/>
      <c r="H46" s="169"/>
      <c r="I46" s="169"/>
    </row>
    <row r="47" spans="1:9" x14ac:dyDescent="0.3">
      <c r="A47" s="186">
        <v>44662</v>
      </c>
      <c r="B47" s="187">
        <v>0.49791755503868457</v>
      </c>
      <c r="C47" s="187">
        <v>0.88002656707001847</v>
      </c>
      <c r="D47" s="184"/>
      <c r="F47" s="169"/>
      <c r="G47" s="169"/>
      <c r="H47" s="169"/>
      <c r="I47" s="169"/>
    </row>
    <row r="48" spans="1:9" x14ac:dyDescent="0.3">
      <c r="A48" s="186">
        <v>44664</v>
      </c>
      <c r="B48" s="187">
        <v>-1.6793255098978006</v>
      </c>
      <c r="C48" s="187">
        <v>0.20756374065003769</v>
      </c>
      <c r="D48" s="184"/>
      <c r="F48" s="169"/>
      <c r="G48" s="169"/>
      <c r="H48" s="169"/>
      <c r="I48" s="169"/>
    </row>
    <row r="49" spans="1:9" x14ac:dyDescent="0.3">
      <c r="A49" s="186">
        <v>44665</v>
      </c>
      <c r="B49" s="187">
        <v>-1.7313295631801962</v>
      </c>
      <c r="C49" s="187">
        <v>1.2835631683299447</v>
      </c>
      <c r="D49" s="184"/>
      <c r="F49" s="169"/>
      <c r="G49" s="169"/>
      <c r="H49" s="169"/>
      <c r="I49" s="169"/>
    </row>
    <row r="50" spans="1:9" x14ac:dyDescent="0.3">
      <c r="A50" s="186">
        <v>44666</v>
      </c>
      <c r="B50" s="187">
        <v>-4.6226230470199194E-3</v>
      </c>
      <c r="C50" s="187">
        <v>-0.39995942914994487</v>
      </c>
      <c r="D50" s="184"/>
      <c r="F50" s="169"/>
      <c r="G50" s="169"/>
      <c r="H50" s="169"/>
      <c r="I50" s="169"/>
    </row>
    <row r="51" spans="1:9" x14ac:dyDescent="0.3">
      <c r="A51" s="186">
        <v>44669</v>
      </c>
      <c r="B51" s="187">
        <v>-1.9700172688986153</v>
      </c>
      <c r="C51" s="187">
        <v>1.8854640205795619</v>
      </c>
      <c r="D51" s="184"/>
      <c r="F51" s="169"/>
      <c r="G51" s="169"/>
      <c r="H51" s="169"/>
      <c r="I51" s="169"/>
    </row>
    <row r="52" spans="1:9" x14ac:dyDescent="0.3">
      <c r="A52" s="186">
        <v>44670</v>
      </c>
      <c r="B52" s="187">
        <v>-2.5410257463450732</v>
      </c>
      <c r="C52" s="187">
        <v>-0.71182333913039386</v>
      </c>
      <c r="D52" s="184"/>
      <c r="F52" s="169"/>
      <c r="G52" s="169"/>
      <c r="H52" s="169"/>
      <c r="I52" s="169"/>
    </row>
    <row r="53" spans="1:9" x14ac:dyDescent="0.3">
      <c r="A53" s="186">
        <v>44671</v>
      </c>
      <c r="B53" s="187">
        <v>1.2494530617630397</v>
      </c>
      <c r="C53" s="187">
        <v>1.0008853595292848</v>
      </c>
      <c r="D53" s="184"/>
      <c r="F53" s="169"/>
      <c r="G53" s="169"/>
      <c r="H53" s="169"/>
      <c r="I53" s="169"/>
    </row>
    <row r="54" spans="1:9" x14ac:dyDescent="0.3">
      <c r="A54" s="186">
        <v>44672</v>
      </c>
      <c r="B54" s="187">
        <v>0.62072858360582783</v>
      </c>
      <c r="C54" s="187">
        <v>3.3922858030597105</v>
      </c>
      <c r="D54" s="184"/>
      <c r="F54" s="169"/>
      <c r="G54" s="169"/>
      <c r="H54" s="169"/>
      <c r="I54" s="169"/>
    </row>
    <row r="55" spans="1:9" x14ac:dyDescent="0.3">
      <c r="A55" s="186">
        <v>44673</v>
      </c>
      <c r="B55" s="187">
        <v>-0.47633451174217123</v>
      </c>
      <c r="C55" s="187">
        <v>1.3323251150991027</v>
      </c>
      <c r="D55" s="184"/>
      <c r="F55" s="169"/>
      <c r="G55" s="169"/>
      <c r="H55" s="169"/>
      <c r="I55" s="169"/>
    </row>
    <row r="56" spans="1:9" x14ac:dyDescent="0.3">
      <c r="A56" s="186">
        <v>44676</v>
      </c>
      <c r="B56" s="187">
        <v>-1.496280645400655</v>
      </c>
      <c r="C56" s="187">
        <v>-0.34889267930055468</v>
      </c>
      <c r="D56" s="184"/>
      <c r="F56" s="169"/>
      <c r="G56" s="169"/>
      <c r="H56" s="169"/>
      <c r="I56" s="169"/>
    </row>
    <row r="57" spans="1:9" x14ac:dyDescent="0.3">
      <c r="A57" s="186">
        <v>44677</v>
      </c>
      <c r="B57" s="187"/>
      <c r="C57" s="187">
        <v>-4.6210051740703868</v>
      </c>
      <c r="D57" s="184"/>
      <c r="F57" s="169"/>
      <c r="G57" s="169"/>
      <c r="H57" s="169"/>
      <c r="I57" s="169"/>
    </row>
    <row r="58" spans="1:9" x14ac:dyDescent="0.3">
      <c r="A58" s="186"/>
      <c r="B58" s="188"/>
      <c r="C58" s="187"/>
      <c r="D58" s="184"/>
      <c r="F58" s="169"/>
      <c r="G58" s="169"/>
      <c r="H58" s="169"/>
      <c r="I58" s="169"/>
    </row>
    <row r="59" spans="1:9" x14ac:dyDescent="0.3">
      <c r="A59" s="186"/>
      <c r="B59" s="188"/>
      <c r="C59" s="187"/>
      <c r="D59" s="184"/>
      <c r="F59" s="169"/>
      <c r="G59" s="169"/>
      <c r="H59" s="169"/>
      <c r="I59" s="169"/>
    </row>
    <row r="60" spans="1:9" x14ac:dyDescent="0.3">
      <c r="A60" s="184"/>
      <c r="B60" s="169"/>
      <c r="C60" s="169"/>
      <c r="D60" s="169"/>
      <c r="E60" s="169"/>
    </row>
    <row r="61" spans="1:9" x14ac:dyDescent="0.3">
      <c r="A61" s="184"/>
      <c r="B61" s="169"/>
      <c r="C61" s="169"/>
      <c r="D61" s="169"/>
      <c r="E61" s="169"/>
    </row>
    <row r="62" spans="1:9" x14ac:dyDescent="0.3">
      <c r="A62" s="184"/>
      <c r="B62" s="169"/>
      <c r="C62" s="169"/>
      <c r="D62" s="169"/>
      <c r="E62" s="169"/>
    </row>
    <row r="63" spans="1:9" x14ac:dyDescent="0.3">
      <c r="A63" s="184"/>
      <c r="B63" s="169"/>
      <c r="C63" s="169"/>
      <c r="D63" s="169"/>
      <c r="E63" s="169"/>
    </row>
    <row r="64" spans="1:9" x14ac:dyDescent="0.3">
      <c r="A64" s="184"/>
      <c r="B64" s="169"/>
      <c r="C64" s="169"/>
      <c r="D64" s="169"/>
      <c r="E64" s="169"/>
    </row>
    <row r="65" spans="1:5" x14ac:dyDescent="0.3">
      <c r="A65" s="184"/>
      <c r="B65" s="169"/>
      <c r="C65" s="169"/>
      <c r="D65" s="169"/>
      <c r="E65" s="169"/>
    </row>
    <row r="66" spans="1:5" x14ac:dyDescent="0.3">
      <c r="A66" s="184"/>
      <c r="B66" s="169"/>
      <c r="C66" s="169"/>
      <c r="D66" s="169"/>
      <c r="E66" s="169"/>
    </row>
    <row r="67" spans="1:5" x14ac:dyDescent="0.3">
      <c r="A67" s="184"/>
      <c r="B67" s="169"/>
      <c r="C67" s="169"/>
      <c r="D67" s="169"/>
      <c r="E67" s="169"/>
    </row>
    <row r="68" spans="1:5" x14ac:dyDescent="0.3">
      <c r="A68" s="184"/>
      <c r="B68" s="169"/>
      <c r="C68" s="169"/>
      <c r="D68" s="169"/>
      <c r="E68" s="169"/>
    </row>
    <row r="69" spans="1:5" x14ac:dyDescent="0.3">
      <c r="A69" s="184"/>
      <c r="B69" s="169"/>
      <c r="C69" s="169"/>
      <c r="D69" s="169"/>
      <c r="E69" s="169"/>
    </row>
    <row r="70" spans="1:5" x14ac:dyDescent="0.3">
      <c r="A70" s="184"/>
      <c r="B70" s="169"/>
      <c r="C70" s="169"/>
      <c r="D70" s="169"/>
      <c r="E70" s="169"/>
    </row>
    <row r="71" spans="1:5" x14ac:dyDescent="0.3">
      <c r="A71" s="184"/>
      <c r="B71" s="184"/>
      <c r="C71" s="184"/>
      <c r="D71" s="184"/>
    </row>
    <row r="72" spans="1:5" x14ac:dyDescent="0.3">
      <c r="A72" s="184"/>
      <c r="B72" s="184"/>
      <c r="C72" s="184"/>
      <c r="D72" s="184"/>
    </row>
    <row r="73" spans="1:5" x14ac:dyDescent="0.3">
      <c r="A73" s="184"/>
      <c r="B73" s="184"/>
      <c r="C73" s="184"/>
      <c r="D73" s="184"/>
    </row>
    <row r="74" spans="1:5" x14ac:dyDescent="0.3">
      <c r="A74" s="184"/>
      <c r="B74" s="184"/>
      <c r="C74" s="184"/>
      <c r="D74" s="184"/>
    </row>
    <row r="75" spans="1:5" x14ac:dyDescent="0.3">
      <c r="A75" s="184"/>
      <c r="B75" s="184"/>
      <c r="C75" s="184"/>
      <c r="D75" s="184"/>
    </row>
    <row r="76" spans="1:5" x14ac:dyDescent="0.3">
      <c r="A76" s="184"/>
      <c r="B76" s="184"/>
      <c r="C76" s="184"/>
      <c r="D76" s="184"/>
    </row>
    <row r="77" spans="1:5" x14ac:dyDescent="0.3">
      <c r="A77" s="184"/>
      <c r="B77" s="184"/>
      <c r="C77" s="184"/>
      <c r="D77" s="184"/>
    </row>
    <row r="78" spans="1:5" x14ac:dyDescent="0.3">
      <c r="A78" s="184"/>
      <c r="B78" s="184"/>
      <c r="C78" s="184"/>
      <c r="D78" s="184"/>
    </row>
    <row r="79" spans="1:5" x14ac:dyDescent="0.3">
      <c r="A79" s="184"/>
      <c r="B79" s="184"/>
      <c r="C79" s="184"/>
      <c r="D79" s="184"/>
    </row>
    <row r="80" spans="1:5" x14ac:dyDescent="0.3">
      <c r="A80" s="184"/>
      <c r="B80" s="184"/>
      <c r="C80" s="184"/>
      <c r="D80" s="184"/>
    </row>
    <row r="81" s="184" customFormat="1" x14ac:dyDescent="0.3"/>
    <row r="82" s="184" customFormat="1" x14ac:dyDescent="0.3"/>
    <row r="83" s="184" customFormat="1" x14ac:dyDescent="0.3"/>
    <row r="84" s="184" customFormat="1" x14ac:dyDescent="0.3"/>
    <row r="85" s="184" customFormat="1" x14ac:dyDescent="0.3"/>
    <row r="86" s="184" customFormat="1" x14ac:dyDescent="0.3"/>
    <row r="87" s="184" customFormat="1" x14ac:dyDescent="0.3"/>
    <row r="88" s="184" customFormat="1" x14ac:dyDescent="0.3"/>
    <row r="89" s="184" customFormat="1" x14ac:dyDescent="0.3"/>
    <row r="90" s="184" customFormat="1" x14ac:dyDescent="0.3"/>
    <row r="91" s="184" customFormat="1" x14ac:dyDescent="0.3"/>
    <row r="92" s="184" customFormat="1" x14ac:dyDescent="0.3"/>
    <row r="93" s="184" customFormat="1" x14ac:dyDescent="0.3"/>
    <row r="94" s="184" customFormat="1" x14ac:dyDescent="0.3"/>
    <row r="95" s="184" customFormat="1" x14ac:dyDescent="0.3"/>
    <row r="96" s="184" customFormat="1" x14ac:dyDescent="0.3"/>
    <row r="97" s="184" customFormat="1" x14ac:dyDescent="0.3"/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2"/>
  <sheetViews>
    <sheetView workbookViewId="0">
      <selection activeCell="J28" sqref="J28"/>
    </sheetView>
  </sheetViews>
  <sheetFormatPr defaultRowHeight="14.4" x14ac:dyDescent="0.3"/>
  <cols>
    <col min="3" max="3" width="27" bestFit="1" customWidth="1"/>
    <col min="4" max="4" width="8.44140625" bestFit="1" customWidth="1"/>
  </cols>
  <sheetData>
    <row r="1" spans="1:4" x14ac:dyDescent="0.3">
      <c r="A1" s="41" t="s">
        <v>379</v>
      </c>
    </row>
    <row r="2" spans="1:4" x14ac:dyDescent="0.3">
      <c r="A2" s="265" t="s">
        <v>380</v>
      </c>
    </row>
    <row r="3" spans="1:4" x14ac:dyDescent="0.3">
      <c r="A3" s="194"/>
    </row>
    <row r="4" spans="1:4" x14ac:dyDescent="0.3">
      <c r="C4" s="193" t="s">
        <v>323</v>
      </c>
      <c r="D4" s="193"/>
    </row>
    <row r="5" spans="1:4" x14ac:dyDescent="0.3">
      <c r="A5">
        <v>2021</v>
      </c>
      <c r="B5" t="s">
        <v>175</v>
      </c>
      <c r="C5" s="36">
        <v>28.670949270941467</v>
      </c>
      <c r="D5" s="192"/>
    </row>
    <row r="6" spans="1:4" x14ac:dyDescent="0.3">
      <c r="B6" t="s">
        <v>176</v>
      </c>
      <c r="C6" s="36">
        <v>45.857000602811809</v>
      </c>
      <c r="D6" s="192"/>
    </row>
    <row r="7" spans="1:4" x14ac:dyDescent="0.3">
      <c r="B7" t="s">
        <v>177</v>
      </c>
      <c r="C7" s="36">
        <v>27.788702092183712</v>
      </c>
      <c r="D7" s="192"/>
    </row>
    <row r="8" spans="1:4" x14ac:dyDescent="0.3">
      <c r="B8" t="s">
        <v>178</v>
      </c>
      <c r="C8" s="36">
        <v>35.650006827222803</v>
      </c>
      <c r="D8" s="192"/>
    </row>
    <row r="9" spans="1:4" x14ac:dyDescent="0.3">
      <c r="B9" t="s">
        <v>315</v>
      </c>
      <c r="C9" s="36">
        <v>20.782257524063507</v>
      </c>
      <c r="D9" s="192"/>
    </row>
    <row r="10" spans="1:4" x14ac:dyDescent="0.3">
      <c r="B10" t="s">
        <v>316</v>
      </c>
      <c r="C10" s="36">
        <v>25.264786543742474</v>
      </c>
      <c r="D10" s="192"/>
    </row>
    <row r="11" spans="1:4" x14ac:dyDescent="0.3">
      <c r="B11" t="s">
        <v>317</v>
      </c>
      <c r="C11" s="36">
        <v>22.630135279784572</v>
      </c>
      <c r="D11" s="192"/>
    </row>
    <row r="12" spans="1:4" x14ac:dyDescent="0.3">
      <c r="B12" t="s">
        <v>318</v>
      </c>
      <c r="C12" s="36">
        <v>20.778060810518646</v>
      </c>
      <c r="D12" s="192"/>
    </row>
    <row r="13" spans="1:4" x14ac:dyDescent="0.3">
      <c r="B13" t="s">
        <v>319</v>
      </c>
      <c r="C13" s="36">
        <v>29.035657166469413</v>
      </c>
      <c r="D13" s="192"/>
    </row>
    <row r="14" spans="1:4" x14ac:dyDescent="0.3">
      <c r="B14" t="s">
        <v>320</v>
      </c>
      <c r="C14" s="36">
        <v>27.613656508528443</v>
      </c>
      <c r="D14" s="192"/>
    </row>
    <row r="15" spans="1:4" x14ac:dyDescent="0.3">
      <c r="B15" t="s">
        <v>321</v>
      </c>
      <c r="C15" s="36">
        <v>28.720621048612792</v>
      </c>
      <c r="D15" s="192"/>
    </row>
    <row r="16" spans="1:4" x14ac:dyDescent="0.3">
      <c r="B16" t="s">
        <v>322</v>
      </c>
      <c r="C16" s="36">
        <v>30.656993627281558</v>
      </c>
      <c r="D16" s="192"/>
    </row>
    <row r="17" spans="1:4" x14ac:dyDescent="0.3">
      <c r="A17">
        <v>2022</v>
      </c>
      <c r="B17" t="s">
        <v>175</v>
      </c>
      <c r="C17" s="36">
        <v>5.2909706876371043</v>
      </c>
      <c r="D17" s="192"/>
    </row>
    <row r="18" spans="1:4" x14ac:dyDescent="0.3">
      <c r="B18" t="s">
        <v>176</v>
      </c>
      <c r="C18" s="36">
        <v>-3.7088673439297697</v>
      </c>
      <c r="D18" s="192"/>
    </row>
    <row r="19" spans="1:4" x14ac:dyDescent="0.3">
      <c r="B19" t="s">
        <v>177</v>
      </c>
      <c r="C19" s="36">
        <v>-3.5978340253997652</v>
      </c>
      <c r="D19" s="192"/>
    </row>
    <row r="27" spans="1:4" x14ac:dyDescent="0.3">
      <c r="C27" s="193"/>
      <c r="D27" s="193"/>
    </row>
    <row r="28" spans="1:4" x14ac:dyDescent="0.3">
      <c r="C28" s="192"/>
      <c r="D28" s="192"/>
    </row>
    <row r="29" spans="1:4" x14ac:dyDescent="0.3">
      <c r="C29" s="192"/>
      <c r="D29" s="192"/>
    </row>
    <row r="30" spans="1:4" x14ac:dyDescent="0.3">
      <c r="C30" s="192"/>
      <c r="D30" s="192"/>
    </row>
    <row r="31" spans="1:4" x14ac:dyDescent="0.3">
      <c r="C31" s="192"/>
      <c r="D31" s="192"/>
    </row>
    <row r="32" spans="1:4" x14ac:dyDescent="0.3">
      <c r="C32" s="192"/>
      <c r="D32" s="192"/>
    </row>
    <row r="33" spans="3:4" x14ac:dyDescent="0.3">
      <c r="C33" s="192"/>
      <c r="D33" s="192"/>
    </row>
    <row r="34" spans="3:4" x14ac:dyDescent="0.3">
      <c r="C34" s="192"/>
      <c r="D34" s="192"/>
    </row>
    <row r="35" spans="3:4" x14ac:dyDescent="0.3">
      <c r="C35" s="192"/>
      <c r="D35" s="192"/>
    </row>
    <row r="36" spans="3:4" x14ac:dyDescent="0.3">
      <c r="C36" s="192"/>
      <c r="D36" s="192"/>
    </row>
    <row r="37" spans="3:4" x14ac:dyDescent="0.3">
      <c r="C37" s="192"/>
      <c r="D37" s="192"/>
    </row>
    <row r="38" spans="3:4" x14ac:dyDescent="0.3">
      <c r="C38" s="192"/>
      <c r="D38" s="192"/>
    </row>
    <row r="39" spans="3:4" x14ac:dyDescent="0.3">
      <c r="C39" s="192"/>
      <c r="D39" s="192"/>
    </row>
    <row r="40" spans="3:4" x14ac:dyDescent="0.3">
      <c r="C40" s="192"/>
      <c r="D40" s="192"/>
    </row>
    <row r="41" spans="3:4" x14ac:dyDescent="0.3">
      <c r="C41" s="192"/>
      <c r="D41" s="192"/>
    </row>
    <row r="42" spans="3:4" x14ac:dyDescent="0.3">
      <c r="C42" s="192"/>
      <c r="D42" s="192"/>
    </row>
  </sheetData>
  <pageMargins left="0.7" right="0.7" top="0.75" bottom="0.75" header="0.3" footer="0.3"/>
  <pageSetup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workbookViewId="0">
      <selection activeCell="F9" sqref="F9"/>
    </sheetView>
  </sheetViews>
  <sheetFormatPr defaultRowHeight="14.4" x14ac:dyDescent="0.3"/>
  <cols>
    <col min="4" max="4" width="10.109375" bestFit="1" customWidth="1"/>
    <col min="5" max="5" width="23.33203125" bestFit="1" customWidth="1"/>
    <col min="6" max="6" width="38.6640625" bestFit="1" customWidth="1"/>
  </cols>
  <sheetData>
    <row r="1" spans="1:6" x14ac:dyDescent="0.3">
      <c r="A1" s="41" t="s">
        <v>221</v>
      </c>
    </row>
    <row r="2" spans="1:6" x14ac:dyDescent="0.3">
      <c r="A2" t="s">
        <v>154</v>
      </c>
    </row>
    <row r="4" spans="1:6" x14ac:dyDescent="0.3">
      <c r="E4" t="s">
        <v>155</v>
      </c>
      <c r="F4" t="s">
        <v>275</v>
      </c>
    </row>
    <row r="5" spans="1:6" x14ac:dyDescent="0.3">
      <c r="D5" s="157">
        <v>44614</v>
      </c>
      <c r="E5" s="158">
        <v>247.7594</v>
      </c>
      <c r="F5">
        <v>1.9</v>
      </c>
    </row>
    <row r="6" spans="1:6" x14ac:dyDescent="0.3">
      <c r="D6" s="157">
        <v>44616</v>
      </c>
      <c r="E6" s="158">
        <v>268.93959999999998</v>
      </c>
      <c r="F6" s="159">
        <v>113.2</v>
      </c>
    </row>
    <row r="7" spans="1:6" x14ac:dyDescent="0.3">
      <c r="D7" s="157">
        <v>44617</v>
      </c>
      <c r="E7" s="158">
        <v>1304.5869</v>
      </c>
      <c r="F7" s="159">
        <v>1527.3</v>
      </c>
    </row>
    <row r="8" spans="1:6" x14ac:dyDescent="0.3">
      <c r="D8" s="157">
        <v>44620</v>
      </c>
      <c r="E8" s="158">
        <v>2280.2003999999997</v>
      </c>
      <c r="F8" s="159">
        <v>1837.8</v>
      </c>
    </row>
    <row r="9" spans="1:6" x14ac:dyDescent="0.3">
      <c r="D9" s="157">
        <v>44621</v>
      </c>
      <c r="E9" s="158">
        <v>3721.6377000000002</v>
      </c>
      <c r="F9" s="159">
        <v>2152.3000000000002</v>
      </c>
    </row>
    <row r="10" spans="1:6" x14ac:dyDescent="0.3">
      <c r="D10" s="157">
        <v>44622</v>
      </c>
      <c r="E10" s="158">
        <v>4659.6032000000005</v>
      </c>
      <c r="F10" s="159">
        <v>2402.2000000000003</v>
      </c>
    </row>
    <row r="11" spans="1:6" x14ac:dyDescent="0.3">
      <c r="D11" s="157">
        <v>44623</v>
      </c>
      <c r="E11" s="158">
        <v>4844.7512999999999</v>
      </c>
      <c r="F11" s="159">
        <v>2613.3000000000002</v>
      </c>
    </row>
    <row r="12" spans="1:6" x14ac:dyDescent="0.3">
      <c r="D12" s="157">
        <v>44624</v>
      </c>
      <c r="E12" s="158">
        <v>4992.4550999999992</v>
      </c>
      <c r="F12" s="159">
        <v>2764.8</v>
      </c>
    </row>
    <row r="13" spans="1:6" x14ac:dyDescent="0.3">
      <c r="D13" s="157">
        <v>44625</v>
      </c>
      <c r="E13" s="158">
        <v>5159.1834000000008</v>
      </c>
      <c r="F13" s="159">
        <v>2890.5</v>
      </c>
    </row>
    <row r="14" spans="1:6" x14ac:dyDescent="0.3">
      <c r="D14" s="157">
        <v>44629</v>
      </c>
      <c r="E14" s="158">
        <v>5159.1834000000008</v>
      </c>
      <c r="F14" s="159">
        <v>2865.1</v>
      </c>
    </row>
    <row r="15" spans="1:6" x14ac:dyDescent="0.3">
      <c r="D15" s="157">
        <v>44630</v>
      </c>
      <c r="E15" s="158">
        <v>4960.7966999999999</v>
      </c>
      <c r="F15" s="159">
        <v>2817.7</v>
      </c>
    </row>
    <row r="16" spans="1:6" x14ac:dyDescent="0.3">
      <c r="D16" s="157">
        <v>44631</v>
      </c>
      <c r="E16" s="158">
        <v>5449.5385999999999</v>
      </c>
      <c r="F16" s="159">
        <v>2750</v>
      </c>
    </row>
    <row r="17" spans="4:6" x14ac:dyDescent="0.3">
      <c r="D17" s="157">
        <v>44634</v>
      </c>
      <c r="E17" s="158">
        <v>5403.1219000000001</v>
      </c>
      <c r="F17" s="159">
        <v>2614.4</v>
      </c>
    </row>
    <row r="18" spans="4:6" x14ac:dyDescent="0.3">
      <c r="D18" s="157">
        <v>44635</v>
      </c>
      <c r="E18" s="158">
        <v>5384.7997000000005</v>
      </c>
      <c r="F18" s="159">
        <v>2516.1</v>
      </c>
    </row>
    <row r="19" spans="4:6" x14ac:dyDescent="0.3">
      <c r="D19" s="157">
        <v>44636</v>
      </c>
      <c r="E19" s="158">
        <v>5648.9621999999999</v>
      </c>
      <c r="F19" s="159">
        <v>2355.1</v>
      </c>
    </row>
    <row r="20" spans="4:6" x14ac:dyDescent="0.3">
      <c r="D20" s="157">
        <v>44637</v>
      </c>
      <c r="E20" s="158">
        <v>5256.5416999999998</v>
      </c>
      <c r="F20" s="159">
        <v>2208.9</v>
      </c>
    </row>
    <row r="21" spans="4:6" x14ac:dyDescent="0.3">
      <c r="D21" s="157">
        <v>44638</v>
      </c>
      <c r="E21" s="158">
        <v>5287.6494000000002</v>
      </c>
      <c r="F21" s="159">
        <v>2089.1</v>
      </c>
    </row>
    <row r="22" spans="4:6" x14ac:dyDescent="0.3">
      <c r="D22" s="157">
        <v>44641</v>
      </c>
      <c r="E22" s="158">
        <v>5365.6727999999994</v>
      </c>
      <c r="F22" s="159">
        <v>1886.1</v>
      </c>
    </row>
    <row r="23" spans="4:6" x14ac:dyDescent="0.3">
      <c r="D23" s="157">
        <v>44642</v>
      </c>
      <c r="E23" s="158">
        <v>5081.0549000000001</v>
      </c>
      <c r="F23" s="159">
        <v>1734.5</v>
      </c>
    </row>
    <row r="24" spans="4:6" x14ac:dyDescent="0.3">
      <c r="D24" s="157">
        <v>44643</v>
      </c>
      <c r="E24" s="158">
        <v>4739.0693000000001</v>
      </c>
      <c r="F24" s="159">
        <v>1573.8</v>
      </c>
    </row>
    <row r="25" spans="4:6" x14ac:dyDescent="0.3">
      <c r="D25" s="157">
        <v>44644</v>
      </c>
      <c r="E25" s="158">
        <v>4496.6634000000004</v>
      </c>
      <c r="F25" s="159">
        <v>1409.2</v>
      </c>
    </row>
    <row r="26" spans="4:6" x14ac:dyDescent="0.3">
      <c r="D26" s="157">
        <v>44645</v>
      </c>
      <c r="E26" s="158">
        <v>4041.9622000000004</v>
      </c>
      <c r="F26" s="159">
        <v>1245</v>
      </c>
    </row>
    <row r="27" spans="4:6" x14ac:dyDescent="0.3">
      <c r="D27" s="157">
        <v>44648</v>
      </c>
      <c r="E27" s="158">
        <v>4346.0357999999997</v>
      </c>
      <c r="F27" s="159">
        <v>1128.5999999999999</v>
      </c>
    </row>
    <row r="28" spans="4:6" x14ac:dyDescent="0.3">
      <c r="D28" s="157">
        <v>44649</v>
      </c>
      <c r="E28" s="158">
        <v>4433.9075999999995</v>
      </c>
      <c r="F28" s="159">
        <v>1041.6999999999998</v>
      </c>
    </row>
    <row r="29" spans="4:6" x14ac:dyDescent="0.3">
      <c r="D29" s="157">
        <v>44650</v>
      </c>
      <c r="E29" s="158">
        <v>4111.3505999999998</v>
      </c>
      <c r="F29" s="159">
        <v>957.29999999999984</v>
      </c>
    </row>
    <row r="30" spans="4:6" x14ac:dyDescent="0.3">
      <c r="D30" s="157">
        <v>44651</v>
      </c>
      <c r="E30" s="158">
        <v>2686.0263999999997</v>
      </c>
      <c r="F30" s="159">
        <v>881.49999999999989</v>
      </c>
    </row>
    <row r="31" spans="4:6" x14ac:dyDescent="0.3">
      <c r="D31" s="157">
        <v>44652</v>
      </c>
      <c r="E31" s="158">
        <v>2390.0273999999999</v>
      </c>
      <c r="F31" s="159">
        <v>826.79999999999984</v>
      </c>
    </row>
    <row r="32" spans="4:6" x14ac:dyDescent="0.3">
      <c r="D32" s="157">
        <v>44655</v>
      </c>
      <c r="E32" s="158">
        <v>1997.8181999999999</v>
      </c>
      <c r="F32" s="159">
        <v>742.29999999999984</v>
      </c>
    </row>
    <row r="33" spans="4:6" x14ac:dyDescent="0.3">
      <c r="D33" s="157">
        <v>44656</v>
      </c>
      <c r="E33" s="158">
        <v>2000.8048999999999</v>
      </c>
      <c r="F33" s="159">
        <v>702.19999999999982</v>
      </c>
    </row>
    <row r="34" spans="4:6" x14ac:dyDescent="0.3">
      <c r="D34" s="157">
        <v>44657</v>
      </c>
      <c r="E34" s="158">
        <v>1889.5703000000001</v>
      </c>
      <c r="F34" s="159">
        <v>672.39999999999986</v>
      </c>
    </row>
    <row r="35" spans="4:6" x14ac:dyDescent="0.3">
      <c r="D35" s="157">
        <v>44658</v>
      </c>
      <c r="E35" s="158">
        <v>1632.7456000000002</v>
      </c>
      <c r="F35" s="159">
        <v>651.59999999999991</v>
      </c>
    </row>
    <row r="36" spans="4:6" x14ac:dyDescent="0.3">
      <c r="D36" s="157">
        <v>44659</v>
      </c>
      <c r="E36" s="158">
        <v>1590.1458</v>
      </c>
      <c r="F36" s="159">
        <v>640.19999999999993</v>
      </c>
    </row>
    <row r="37" spans="4:6" x14ac:dyDescent="0.3">
      <c r="D37" s="157">
        <v>44662</v>
      </c>
      <c r="E37" s="158">
        <v>1602.9443000000001</v>
      </c>
      <c r="F37" s="159">
        <v>596.59999999999991</v>
      </c>
    </row>
    <row r="38" spans="4:6" x14ac:dyDescent="0.3">
      <c r="D38" s="157">
        <v>44663</v>
      </c>
      <c r="E38" s="158">
        <v>1608.7135000000001</v>
      </c>
      <c r="F38" s="159">
        <v>577.09999999999991</v>
      </c>
    </row>
    <row r="39" spans="4:6" x14ac:dyDescent="0.3">
      <c r="D39" s="157">
        <v>44664</v>
      </c>
      <c r="E39" s="158">
        <v>1608.9991</v>
      </c>
      <c r="F39" s="159">
        <v>553.69999999999993</v>
      </c>
    </row>
    <row r="40" spans="4:6" x14ac:dyDescent="0.3">
      <c r="D40" s="157">
        <v>44665</v>
      </c>
      <c r="E40" s="158">
        <v>874.30430000000001</v>
      </c>
      <c r="F40" s="159">
        <v>548.49999999999989</v>
      </c>
    </row>
    <row r="41" spans="4:6" x14ac:dyDescent="0.3">
      <c r="D41" s="157">
        <v>44666</v>
      </c>
      <c r="E41" s="158">
        <v>861.82130000000006</v>
      </c>
      <c r="F41" s="159">
        <v>549.49999999999989</v>
      </c>
    </row>
    <row r="42" spans="4:6" x14ac:dyDescent="0.3">
      <c r="D42" s="157">
        <v>44669</v>
      </c>
      <c r="E42" s="158">
        <v>861.98109999999997</v>
      </c>
      <c r="F42" s="159">
        <v>510.7999999999999</v>
      </c>
    </row>
    <row r="43" spans="4:6" x14ac:dyDescent="0.3">
      <c r="D43" s="157">
        <v>44670</v>
      </c>
      <c r="E43" s="158">
        <v>859.79409999999996</v>
      </c>
      <c r="F43" s="159">
        <v>493.39999999999992</v>
      </c>
    </row>
    <row r="44" spans="4:6" x14ac:dyDescent="0.3">
      <c r="D44" s="157">
        <v>44671</v>
      </c>
      <c r="E44" s="158">
        <v>860.89859999999999</v>
      </c>
      <c r="F44" s="159">
        <v>465.2999999999999</v>
      </c>
    </row>
    <row r="45" spans="4:6" x14ac:dyDescent="0.3">
      <c r="D45" s="35">
        <v>44672</v>
      </c>
      <c r="E45">
        <v>1272.9675999999999</v>
      </c>
      <c r="F45">
        <v>439.09999999999991</v>
      </c>
    </row>
    <row r="46" spans="4:6" x14ac:dyDescent="0.3">
      <c r="D46" s="35">
        <v>44673</v>
      </c>
      <c r="E46">
        <v>1271.2760000000001</v>
      </c>
      <c r="F46">
        <v>417.99999999999989</v>
      </c>
    </row>
    <row r="47" spans="4:6" x14ac:dyDescent="0.3">
      <c r="D47" s="35">
        <v>44676</v>
      </c>
      <c r="E47">
        <v>1270.4559999999999</v>
      </c>
      <c r="F47">
        <v>361.7999999999999</v>
      </c>
    </row>
    <row r="48" spans="4:6" x14ac:dyDescent="0.3">
      <c r="D48" s="35">
        <v>44677</v>
      </c>
      <c r="E48">
        <v>1269.0238999999999</v>
      </c>
      <c r="F48">
        <v>333.09999999999991</v>
      </c>
    </row>
    <row r="49" spans="4:6" x14ac:dyDescent="0.3">
      <c r="D49" s="35">
        <v>44678</v>
      </c>
      <c r="E49">
        <v>1267.9621000000002</v>
      </c>
      <c r="F49">
        <v>319.49999999999989</v>
      </c>
    </row>
    <row r="50" spans="4:6" x14ac:dyDescent="0.3">
      <c r="D50" s="157">
        <v>44679</v>
      </c>
      <c r="E50">
        <v>769.53989999999999</v>
      </c>
      <c r="F50">
        <v>327</v>
      </c>
    </row>
    <row r="51" spans="4:6" x14ac:dyDescent="0.3">
      <c r="D51" s="157">
        <v>44680</v>
      </c>
      <c r="E51">
        <v>769.46500000000003</v>
      </c>
      <c r="F51">
        <v>305</v>
      </c>
    </row>
  </sheetData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workbookViewId="0">
      <selection activeCell="P8" sqref="P8"/>
    </sheetView>
  </sheetViews>
  <sheetFormatPr defaultColWidth="8.6640625" defaultRowHeight="17.399999999999999" x14ac:dyDescent="0.3"/>
  <cols>
    <col min="1" max="1" width="8.6640625" style="45"/>
    <col min="2" max="2" width="18.33203125" style="45" customWidth="1"/>
    <col min="3" max="3" width="16.109375" style="45" customWidth="1"/>
    <col min="4" max="4" width="12.88671875" style="45" customWidth="1"/>
    <col min="5" max="7" width="8.6640625" style="45"/>
    <col min="8" max="8" width="21.33203125" style="45" customWidth="1"/>
    <col min="9" max="16384" width="8.6640625" style="45"/>
  </cols>
  <sheetData>
    <row r="1" spans="1:12" x14ac:dyDescent="0.3">
      <c r="A1" s="41" t="s">
        <v>4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</row>
    <row r="2" spans="1:12" x14ac:dyDescent="0.3">
      <c r="A2" t="s">
        <v>5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</row>
    <row r="3" spans="1:12" x14ac:dyDescent="0.3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</row>
    <row r="4" spans="1:12" s="47" customFormat="1" x14ac:dyDescent="0.3">
      <c r="A4" s="48"/>
      <c r="B4" s="48"/>
      <c r="C4" s="48" t="s">
        <v>13</v>
      </c>
      <c r="D4" s="48" t="s">
        <v>34</v>
      </c>
      <c r="E4" s="48" t="s">
        <v>35</v>
      </c>
      <c r="F4" s="46"/>
      <c r="G4" s="46"/>
      <c r="H4" s="46"/>
      <c r="I4" s="46"/>
      <c r="J4" s="46"/>
      <c r="K4" s="46"/>
      <c r="L4" s="46"/>
    </row>
    <row r="5" spans="1:12" s="47" customFormat="1" x14ac:dyDescent="0.3">
      <c r="A5" s="48" t="s">
        <v>0</v>
      </c>
      <c r="B5" s="48" t="s">
        <v>36</v>
      </c>
      <c r="C5" s="49">
        <v>25.3</v>
      </c>
      <c r="D5" s="49">
        <v>0</v>
      </c>
      <c r="E5" s="49"/>
      <c r="F5" s="46"/>
      <c r="G5" s="46"/>
      <c r="H5" s="46"/>
      <c r="I5" s="46"/>
      <c r="J5" s="46"/>
      <c r="K5" s="46"/>
      <c r="L5" s="46"/>
    </row>
    <row r="6" spans="1:12" s="47" customFormat="1" x14ac:dyDescent="0.3">
      <c r="A6" s="48"/>
      <c r="B6" s="48" t="s">
        <v>37</v>
      </c>
      <c r="C6" s="49">
        <v>17.8</v>
      </c>
      <c r="D6" s="49">
        <v>0</v>
      </c>
      <c r="E6" s="49"/>
      <c r="F6" s="46"/>
      <c r="G6" s="46"/>
      <c r="H6" s="46"/>
      <c r="I6" s="46"/>
      <c r="J6" s="46"/>
      <c r="K6" s="46"/>
      <c r="L6" s="46"/>
    </row>
    <row r="7" spans="1:12" s="47" customFormat="1" x14ac:dyDescent="0.3">
      <c r="A7" s="48"/>
      <c r="B7" s="48" t="s">
        <v>38</v>
      </c>
      <c r="C7" s="49">
        <v>11.4</v>
      </c>
      <c r="D7" s="49">
        <v>0</v>
      </c>
      <c r="E7" s="49"/>
      <c r="F7" s="46"/>
      <c r="G7" s="46"/>
      <c r="H7" s="46"/>
      <c r="I7" s="46"/>
      <c r="J7" s="46"/>
      <c r="K7" s="46"/>
      <c r="L7" s="46"/>
    </row>
    <row r="8" spans="1:12" s="47" customFormat="1" x14ac:dyDescent="0.3">
      <c r="A8" s="48" t="s">
        <v>39</v>
      </c>
      <c r="B8" s="48" t="s">
        <v>40</v>
      </c>
      <c r="C8" s="49">
        <v>29.6</v>
      </c>
      <c r="D8" s="49">
        <v>20.9</v>
      </c>
      <c r="E8" s="49"/>
      <c r="F8" s="46"/>
      <c r="G8" s="46"/>
      <c r="H8" s="46"/>
      <c r="I8" s="46"/>
      <c r="J8" s="46"/>
      <c r="K8" s="46"/>
      <c r="L8" s="46"/>
    </row>
    <row r="9" spans="1:12" s="47" customFormat="1" x14ac:dyDescent="0.3">
      <c r="A9" s="48"/>
      <c r="B9" s="266" t="s">
        <v>280</v>
      </c>
      <c r="C9" s="49">
        <v>27.3</v>
      </c>
      <c r="D9" s="49">
        <v>0</v>
      </c>
      <c r="E9" s="49"/>
      <c r="F9" s="46"/>
      <c r="G9" s="46"/>
      <c r="H9" s="46"/>
      <c r="I9" s="46"/>
      <c r="J9" s="46"/>
      <c r="K9" s="46"/>
      <c r="L9" s="46"/>
    </row>
    <row r="10" spans="1:12" s="47" customFormat="1" x14ac:dyDescent="0.3">
      <c r="A10" s="48"/>
      <c r="B10" s="48" t="s">
        <v>41</v>
      </c>
      <c r="C10" s="49">
        <v>14.4</v>
      </c>
      <c r="D10" s="49">
        <v>0.8</v>
      </c>
      <c r="E10" s="49">
        <v>6</v>
      </c>
      <c r="F10" s="46"/>
      <c r="G10" s="46"/>
      <c r="H10" s="46"/>
      <c r="I10" s="46"/>
      <c r="J10" s="46"/>
      <c r="K10" s="46"/>
      <c r="L10" s="46"/>
    </row>
    <row r="11" spans="1:12" s="47" customFormat="1" x14ac:dyDescent="0.3">
      <c r="A11" s="48"/>
      <c r="B11" s="48" t="s">
        <v>42</v>
      </c>
      <c r="C11" s="49">
        <v>13.8</v>
      </c>
      <c r="D11" s="49">
        <v>0</v>
      </c>
      <c r="E11" s="49"/>
      <c r="F11" s="46"/>
      <c r="G11" s="46"/>
      <c r="H11" s="46"/>
      <c r="I11" s="46"/>
      <c r="J11" s="46"/>
      <c r="K11" s="46"/>
      <c r="L11" s="46"/>
    </row>
    <row r="12" spans="1:12" s="47" customFormat="1" x14ac:dyDescent="0.3">
      <c r="A12" s="48"/>
      <c r="B12" s="48" t="s">
        <v>43</v>
      </c>
      <c r="C12" s="49">
        <v>10.3</v>
      </c>
      <c r="D12" s="49">
        <v>0.1</v>
      </c>
      <c r="E12" s="49"/>
      <c r="F12" s="46"/>
      <c r="G12" s="46"/>
      <c r="H12" s="46"/>
      <c r="I12" s="46"/>
      <c r="J12" s="46"/>
      <c r="K12" s="46"/>
      <c r="L12" s="46"/>
    </row>
    <row r="13" spans="1:12" s="47" customFormat="1" x14ac:dyDescent="0.3">
      <c r="A13" s="48" t="s">
        <v>44</v>
      </c>
      <c r="B13" s="48" t="s">
        <v>45</v>
      </c>
      <c r="C13" s="49">
        <v>19.3</v>
      </c>
      <c r="D13" s="49">
        <v>8.3000000000000007</v>
      </c>
      <c r="E13" s="49"/>
      <c r="F13" s="46"/>
      <c r="G13" s="46"/>
      <c r="H13" s="46"/>
      <c r="I13" s="46"/>
      <c r="J13" s="46"/>
      <c r="K13" s="46"/>
      <c r="L13" s="46"/>
    </row>
    <row r="14" spans="1:12" s="47" customFormat="1" x14ac:dyDescent="0.3">
      <c r="A14" s="48"/>
      <c r="B14" s="48" t="s">
        <v>46</v>
      </c>
      <c r="C14" s="49">
        <v>12.9</v>
      </c>
      <c r="D14" s="49">
        <v>11.8</v>
      </c>
      <c r="E14" s="49"/>
      <c r="F14" s="46"/>
      <c r="G14" s="46"/>
      <c r="H14" s="46"/>
      <c r="I14" s="46"/>
      <c r="J14" s="46"/>
      <c r="K14" s="46"/>
      <c r="L14" s="46"/>
    </row>
    <row r="15" spans="1:12" s="47" customFormat="1" x14ac:dyDescent="0.3">
      <c r="A15" s="48"/>
      <c r="B15" s="48" t="s">
        <v>47</v>
      </c>
      <c r="C15" s="49">
        <v>2.2000000000000002</v>
      </c>
      <c r="D15" s="49">
        <v>13.1</v>
      </c>
      <c r="E15" s="49"/>
      <c r="F15" s="46"/>
      <c r="G15" s="46"/>
      <c r="H15" s="46"/>
      <c r="I15" s="46"/>
      <c r="J15" s="46"/>
      <c r="K15" s="46"/>
      <c r="L15" s="46"/>
    </row>
    <row r="16" spans="1:12" s="47" customFormat="1" x14ac:dyDescent="0.3">
      <c r="A16" s="48"/>
      <c r="B16" s="48" t="s">
        <v>48</v>
      </c>
      <c r="C16" s="49">
        <v>5.4</v>
      </c>
      <c r="D16" s="49">
        <v>6.6</v>
      </c>
      <c r="E16" s="49"/>
      <c r="F16" s="46"/>
      <c r="G16" s="46"/>
      <c r="H16" s="46"/>
      <c r="I16" s="46"/>
      <c r="J16" s="46"/>
      <c r="K16" s="46"/>
      <c r="L16" s="46"/>
    </row>
    <row r="17" spans="1:12" s="47" customFormat="1" x14ac:dyDescent="0.3">
      <c r="A17" s="50"/>
      <c r="B17" s="50"/>
      <c r="C17" s="50"/>
      <c r="D17" s="50"/>
      <c r="E17" s="50"/>
      <c r="F17" s="46"/>
      <c r="G17" s="46"/>
      <c r="H17" s="46"/>
      <c r="I17" s="46"/>
      <c r="J17" s="46"/>
      <c r="K17" s="46"/>
      <c r="L17" s="46"/>
    </row>
    <row r="18" spans="1:12" s="47" customFormat="1" x14ac:dyDescent="0.3">
      <c r="A18" s="46"/>
      <c r="B18" s="46"/>
      <c r="C18" s="46"/>
      <c r="D18" s="46"/>
      <c r="E18" s="46"/>
      <c r="F18" s="46"/>
      <c r="G18" s="46"/>
      <c r="H18" s="46"/>
      <c r="I18" s="46"/>
      <c r="J18" s="46"/>
      <c r="K18" s="46"/>
      <c r="L18" s="46"/>
    </row>
    <row r="19" spans="1:12" s="47" customFormat="1" x14ac:dyDescent="0.3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</row>
    <row r="20" spans="1:12" s="47" customFormat="1" x14ac:dyDescent="0.3">
      <c r="A20" s="46"/>
      <c r="B20" s="46"/>
      <c r="C20" s="46"/>
      <c r="D20" s="46"/>
      <c r="E20" s="46"/>
      <c r="F20" s="46"/>
      <c r="G20" s="46"/>
      <c r="H20" s="46"/>
      <c r="I20" s="46"/>
      <c r="J20" s="46"/>
      <c r="K20" s="46"/>
      <c r="L20" s="46"/>
    </row>
    <row r="21" spans="1:12" s="47" customFormat="1" x14ac:dyDescent="0.3">
      <c r="A21" s="46"/>
      <c r="B21" s="46"/>
      <c r="C21" s="46"/>
      <c r="D21" s="46"/>
      <c r="E21" s="46"/>
      <c r="F21" s="46"/>
      <c r="G21" s="46"/>
      <c r="H21" s="46"/>
      <c r="I21" s="46"/>
      <c r="J21" s="46"/>
      <c r="K21" s="46"/>
      <c r="L21" s="46"/>
    </row>
    <row r="22" spans="1:12" s="47" customFormat="1" x14ac:dyDescent="0.3">
      <c r="A22" s="46"/>
      <c r="B22" s="46"/>
      <c r="C22" s="46"/>
      <c r="D22" s="46"/>
      <c r="E22" s="46"/>
      <c r="F22" s="46"/>
      <c r="G22" s="46"/>
      <c r="H22" s="46"/>
      <c r="I22" s="46"/>
      <c r="J22" s="46"/>
      <c r="K22" s="46"/>
      <c r="L22" s="46"/>
    </row>
    <row r="23" spans="1:12" s="47" customFormat="1" x14ac:dyDescent="0.3">
      <c r="A23" s="46"/>
      <c r="B23" s="46"/>
      <c r="C23" s="46"/>
      <c r="D23" s="46"/>
      <c r="E23" s="46"/>
      <c r="F23" s="46"/>
      <c r="G23" s="46"/>
      <c r="H23" s="46"/>
      <c r="I23" s="46"/>
      <c r="J23" s="46"/>
      <c r="K23" s="46"/>
      <c r="L23" s="46"/>
    </row>
    <row r="24" spans="1:12" s="47" customFormat="1" x14ac:dyDescent="0.3">
      <c r="A24" s="46"/>
      <c r="B24" s="46"/>
      <c r="C24" s="46"/>
      <c r="D24" s="46"/>
      <c r="E24" s="46"/>
      <c r="F24" s="46"/>
      <c r="G24" s="46"/>
      <c r="H24" s="46"/>
      <c r="I24" s="46"/>
      <c r="J24" s="46"/>
      <c r="K24" s="46"/>
      <c r="L24" s="46"/>
    </row>
    <row r="25" spans="1:12" s="47" customFormat="1" x14ac:dyDescent="0.3">
      <c r="A25" s="46"/>
      <c r="B25" s="46"/>
      <c r="C25" s="46"/>
      <c r="D25" s="46"/>
      <c r="E25" s="46"/>
      <c r="F25" s="46"/>
      <c r="G25" s="46"/>
      <c r="H25" s="46"/>
      <c r="I25" s="46"/>
      <c r="J25" s="46"/>
      <c r="K25" s="46"/>
      <c r="L25" s="46"/>
    </row>
    <row r="26" spans="1:12" s="47" customFormat="1" x14ac:dyDescent="0.3">
      <c r="A26" s="46"/>
      <c r="B26" s="46"/>
      <c r="C26" s="46"/>
      <c r="D26" s="46"/>
      <c r="E26" s="46"/>
      <c r="F26" s="46"/>
      <c r="G26" s="46"/>
      <c r="H26" s="46"/>
      <c r="I26" s="46"/>
      <c r="J26" s="46"/>
      <c r="K26" s="46"/>
      <c r="L26" s="46"/>
    </row>
    <row r="27" spans="1:12" s="47" customFormat="1" x14ac:dyDescent="0.3">
      <c r="A27" s="46"/>
      <c r="B27" s="46"/>
      <c r="C27" s="46"/>
      <c r="D27" s="46"/>
      <c r="E27" s="46"/>
      <c r="F27" s="46"/>
      <c r="G27" s="46"/>
      <c r="H27" s="46"/>
      <c r="I27" s="46"/>
      <c r="J27" s="46"/>
      <c r="K27" s="46"/>
      <c r="L27" s="46"/>
    </row>
    <row r="28" spans="1:12" s="47" customFormat="1" x14ac:dyDescent="0.3">
      <c r="A28" s="46"/>
      <c r="B28" s="46"/>
      <c r="C28" s="46"/>
      <c r="D28" s="46"/>
      <c r="E28" s="46"/>
      <c r="F28" s="46"/>
      <c r="G28" s="46"/>
      <c r="H28" s="46"/>
      <c r="I28" s="46"/>
      <c r="J28" s="46"/>
      <c r="K28" s="46"/>
      <c r="L28" s="46"/>
    </row>
    <row r="29" spans="1:12" s="47" customFormat="1" x14ac:dyDescent="0.3">
      <c r="A29" s="46"/>
      <c r="B29" s="46"/>
      <c r="C29" s="46"/>
      <c r="D29" s="46"/>
      <c r="E29" s="46"/>
      <c r="F29" s="46"/>
      <c r="G29" s="46"/>
      <c r="H29" s="46"/>
      <c r="I29" s="46"/>
      <c r="J29" s="46"/>
      <c r="K29" s="46"/>
      <c r="L29" s="46"/>
    </row>
    <row r="30" spans="1:12" s="47" customFormat="1" x14ac:dyDescent="0.3">
      <c r="A30" s="46"/>
      <c r="B30" s="46"/>
      <c r="C30" s="46"/>
      <c r="D30" s="46"/>
      <c r="E30" s="46"/>
      <c r="F30" s="46"/>
      <c r="G30" s="46"/>
      <c r="H30" s="46"/>
      <c r="I30" s="46"/>
      <c r="J30" s="46"/>
      <c r="K30" s="46"/>
      <c r="L30" s="46"/>
    </row>
    <row r="31" spans="1:12" s="47" customFormat="1" x14ac:dyDescent="0.3">
      <c r="A31" s="46"/>
      <c r="B31" s="46"/>
      <c r="C31" s="46"/>
      <c r="D31" s="46"/>
      <c r="E31" s="46"/>
      <c r="F31" s="46"/>
      <c r="G31" s="46"/>
      <c r="H31" s="46"/>
      <c r="I31" s="46"/>
      <c r="J31" s="46"/>
      <c r="K31" s="46"/>
      <c r="L31" s="46"/>
    </row>
    <row r="32" spans="1:12" s="47" customFormat="1" x14ac:dyDescent="0.3">
      <c r="A32" s="46"/>
      <c r="B32" s="46"/>
      <c r="C32" s="46"/>
      <c r="D32" s="46"/>
      <c r="E32" s="46"/>
      <c r="F32" s="46"/>
      <c r="G32" s="46"/>
      <c r="H32" s="46"/>
      <c r="I32" s="46"/>
      <c r="J32" s="46"/>
      <c r="K32" s="46"/>
      <c r="L32" s="46"/>
    </row>
    <row r="33" spans="1:12" s="47" customFormat="1" x14ac:dyDescent="0.3">
      <c r="A33" s="46"/>
      <c r="B33" s="46"/>
      <c r="C33" s="46"/>
      <c r="D33" s="46"/>
      <c r="E33" s="46"/>
      <c r="F33" s="46"/>
      <c r="G33" s="46"/>
      <c r="H33" s="46"/>
      <c r="I33" s="46"/>
      <c r="J33" s="46"/>
      <c r="K33" s="46"/>
      <c r="L33" s="46"/>
    </row>
    <row r="34" spans="1:12" s="47" customFormat="1" x14ac:dyDescent="0.3">
      <c r="A34" s="46"/>
      <c r="B34" s="46"/>
      <c r="C34" s="46"/>
      <c r="D34" s="46"/>
      <c r="E34" s="46"/>
      <c r="F34" s="46"/>
      <c r="G34" s="46"/>
      <c r="H34" s="46"/>
      <c r="I34" s="46"/>
      <c r="J34" s="46"/>
      <c r="K34" s="46"/>
      <c r="L34" s="46"/>
    </row>
    <row r="35" spans="1:12" s="47" customFormat="1" x14ac:dyDescent="0.3">
      <c r="A35" s="46"/>
      <c r="B35" s="46"/>
      <c r="C35" s="46"/>
      <c r="D35" s="46"/>
      <c r="E35" s="46"/>
      <c r="F35" s="46"/>
      <c r="G35" s="46"/>
      <c r="H35" s="46"/>
      <c r="I35" s="46"/>
      <c r="J35" s="46"/>
      <c r="K35" s="46"/>
      <c r="L35" s="46"/>
    </row>
    <row r="36" spans="1:12" s="47" customFormat="1" x14ac:dyDescent="0.3"/>
    <row r="37" spans="1:12" s="47" customFormat="1" ht="18" customHeight="1" x14ac:dyDescent="0.3"/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2"/>
  <sheetViews>
    <sheetView topLeftCell="A22" workbookViewId="0">
      <selection activeCell="D3" sqref="D3"/>
    </sheetView>
  </sheetViews>
  <sheetFormatPr defaultRowHeight="14.4" x14ac:dyDescent="0.3"/>
  <cols>
    <col min="1" max="1" width="15.6640625" customWidth="1"/>
    <col min="2" max="3" width="13.44140625" customWidth="1"/>
    <col min="4" max="5" width="15.33203125" customWidth="1"/>
    <col min="6" max="6" width="13.44140625" customWidth="1"/>
  </cols>
  <sheetData>
    <row r="1" spans="1:6" x14ac:dyDescent="0.3">
      <c r="A1" s="41" t="s">
        <v>381</v>
      </c>
    </row>
    <row r="2" spans="1:6" x14ac:dyDescent="0.3">
      <c r="A2" t="s">
        <v>206</v>
      </c>
    </row>
    <row r="3" spans="1:6" ht="43.2" x14ac:dyDescent="0.3">
      <c r="A3" s="217"/>
      <c r="B3" s="218" t="s">
        <v>247</v>
      </c>
      <c r="C3" s="218" t="s">
        <v>248</v>
      </c>
      <c r="D3" s="218" t="s">
        <v>249</v>
      </c>
      <c r="E3" s="218"/>
      <c r="F3" s="218"/>
    </row>
    <row r="4" spans="1:6" x14ac:dyDescent="0.3">
      <c r="A4" s="221">
        <v>41640</v>
      </c>
      <c r="B4" s="219">
        <v>6.0115149999999993</v>
      </c>
      <c r="C4" s="220">
        <v>5.6212800000000005</v>
      </c>
      <c r="D4" s="220">
        <v>5.5</v>
      </c>
      <c r="E4" s="220"/>
      <c r="F4" s="220"/>
    </row>
    <row r="5" spans="1:6" x14ac:dyDescent="0.3">
      <c r="A5" s="221">
        <v>41671</v>
      </c>
      <c r="B5" s="219">
        <v>5.894882</v>
      </c>
      <c r="C5" s="220">
        <v>5.5677550000000009</v>
      </c>
      <c r="D5" s="220">
        <v>5.5</v>
      </c>
      <c r="E5" s="220"/>
      <c r="F5" s="220"/>
    </row>
    <row r="6" spans="1:6" x14ac:dyDescent="0.3">
      <c r="A6" s="221">
        <v>41699</v>
      </c>
      <c r="B6" s="219">
        <v>5.7863099999999994</v>
      </c>
      <c r="C6" s="220">
        <v>6.9027060000000002</v>
      </c>
      <c r="D6" s="220">
        <v>7</v>
      </c>
      <c r="E6" s="220"/>
      <c r="F6" s="220"/>
    </row>
    <row r="7" spans="1:6" x14ac:dyDescent="0.3">
      <c r="A7" s="221">
        <v>41730</v>
      </c>
      <c r="B7" s="219">
        <v>6.0558399999999999</v>
      </c>
      <c r="C7" s="220">
        <v>7.1475499999999998</v>
      </c>
      <c r="D7" s="220">
        <v>7.5</v>
      </c>
      <c r="E7" s="220"/>
      <c r="F7" s="220"/>
    </row>
    <row r="8" spans="1:6" x14ac:dyDescent="0.3">
      <c r="A8" s="221">
        <v>41760</v>
      </c>
      <c r="B8" s="219">
        <v>6.1200690000000009</v>
      </c>
      <c r="C8" s="220">
        <v>7.5477280000000011</v>
      </c>
      <c r="D8" s="220">
        <v>7.5</v>
      </c>
      <c r="E8" s="220"/>
      <c r="F8" s="220"/>
    </row>
    <row r="9" spans="1:6" x14ac:dyDescent="0.3">
      <c r="A9" s="221">
        <v>41791</v>
      </c>
      <c r="B9" s="219">
        <v>6.2107150000000004</v>
      </c>
      <c r="C9" s="220">
        <v>7.5169000000000006</v>
      </c>
      <c r="D9" s="220">
        <v>7.5</v>
      </c>
      <c r="E9" s="220"/>
      <c r="F9" s="220"/>
    </row>
    <row r="10" spans="1:6" x14ac:dyDescent="0.3">
      <c r="A10" s="221">
        <v>41821</v>
      </c>
      <c r="B10" s="219">
        <v>6.4112300000000007</v>
      </c>
      <c r="C10" s="220">
        <v>7.4955039999999995</v>
      </c>
      <c r="D10" s="220">
        <v>8</v>
      </c>
      <c r="E10" s="220"/>
      <c r="F10" s="220"/>
    </row>
    <row r="11" spans="1:6" x14ac:dyDescent="0.3">
      <c r="A11" s="221">
        <v>41852</v>
      </c>
      <c r="B11" s="219">
        <v>6.5294799999999995</v>
      </c>
      <c r="C11" s="220">
        <v>7.3629359999999995</v>
      </c>
      <c r="D11" s="220">
        <v>8</v>
      </c>
      <c r="E11" s="220"/>
      <c r="F11" s="220"/>
    </row>
    <row r="12" spans="1:6" x14ac:dyDescent="0.3">
      <c r="A12" s="221">
        <v>41883</v>
      </c>
      <c r="B12" s="219">
        <v>6.5762499999999999</v>
      </c>
      <c r="C12" s="220">
        <v>7.3824200000000006</v>
      </c>
      <c r="D12" s="220">
        <v>8</v>
      </c>
      <c r="E12" s="220"/>
      <c r="F12" s="220"/>
    </row>
    <row r="13" spans="1:6" x14ac:dyDescent="0.3">
      <c r="A13" s="221">
        <v>41913</v>
      </c>
      <c r="B13" s="219">
        <v>6.8825800000000008</v>
      </c>
      <c r="C13" s="220">
        <v>7.6232200000000008</v>
      </c>
      <c r="D13" s="220">
        <v>8</v>
      </c>
      <c r="E13" s="220"/>
      <c r="F13" s="220"/>
    </row>
    <row r="14" spans="1:6" x14ac:dyDescent="0.3">
      <c r="A14" s="221">
        <v>41944</v>
      </c>
      <c r="B14" s="219">
        <v>7.164784</v>
      </c>
      <c r="C14" s="220">
        <v>9.2026659999999989</v>
      </c>
      <c r="D14" s="220">
        <v>9.5</v>
      </c>
      <c r="E14" s="220"/>
      <c r="F14" s="220"/>
    </row>
    <row r="15" spans="1:6" x14ac:dyDescent="0.3">
      <c r="A15" s="221">
        <v>41974</v>
      </c>
      <c r="B15" s="219">
        <v>12.148209999999999</v>
      </c>
      <c r="C15" s="220">
        <v>14.433532</v>
      </c>
      <c r="D15" s="220">
        <v>17</v>
      </c>
      <c r="E15" s="220"/>
      <c r="F15" s="220"/>
    </row>
    <row r="16" spans="1:6" x14ac:dyDescent="0.3">
      <c r="A16" s="221">
        <v>42005</v>
      </c>
      <c r="B16" s="219">
        <v>12.505656000000002</v>
      </c>
      <c r="C16" s="220">
        <v>14.828488</v>
      </c>
      <c r="D16" s="220">
        <v>17</v>
      </c>
      <c r="E16" s="220"/>
      <c r="F16" s="220"/>
    </row>
    <row r="17" spans="1:6" x14ac:dyDescent="0.3">
      <c r="A17" s="221">
        <v>42036</v>
      </c>
      <c r="B17" s="219">
        <v>11.271840000000003</v>
      </c>
      <c r="C17" s="220">
        <v>13.361215999999999</v>
      </c>
      <c r="D17" s="220">
        <v>15</v>
      </c>
      <c r="E17" s="220"/>
      <c r="F17" s="220"/>
    </row>
    <row r="18" spans="1:6" x14ac:dyDescent="0.3">
      <c r="A18" s="221">
        <v>42064</v>
      </c>
      <c r="B18" s="219">
        <v>11.144648</v>
      </c>
      <c r="C18" s="220">
        <v>13.179714000000001</v>
      </c>
      <c r="D18" s="220">
        <v>15</v>
      </c>
      <c r="E18" s="220"/>
      <c r="F18" s="220"/>
    </row>
    <row r="19" spans="1:6" x14ac:dyDescent="0.3">
      <c r="A19" s="221">
        <v>42095</v>
      </c>
      <c r="B19" s="219">
        <v>9.3379829999999995</v>
      </c>
      <c r="C19" s="220">
        <v>12.769352</v>
      </c>
      <c r="D19" s="220">
        <v>14</v>
      </c>
      <c r="E19" s="220"/>
      <c r="F19" s="220"/>
    </row>
    <row r="20" spans="1:6" x14ac:dyDescent="0.3">
      <c r="A20" s="221">
        <v>42125</v>
      </c>
      <c r="B20" s="219">
        <v>9.1618729999999999</v>
      </c>
      <c r="C20" s="220">
        <v>11.411014</v>
      </c>
      <c r="D20" s="220">
        <v>14</v>
      </c>
      <c r="E20" s="220"/>
      <c r="F20" s="220"/>
    </row>
    <row r="21" spans="1:6" x14ac:dyDescent="0.3">
      <c r="A21" s="221">
        <v>42156</v>
      </c>
      <c r="B21" s="219">
        <v>9.5451270000000008</v>
      </c>
      <c r="C21" s="220">
        <v>10.981014999999999</v>
      </c>
      <c r="D21" s="220">
        <v>12.5</v>
      </c>
      <c r="E21" s="220"/>
      <c r="F21" s="220"/>
    </row>
    <row r="22" spans="1:6" x14ac:dyDescent="0.3">
      <c r="A22" s="221">
        <v>42186</v>
      </c>
      <c r="B22" s="219">
        <v>8.9081679999999999</v>
      </c>
      <c r="C22" s="220">
        <v>10.333058000000001</v>
      </c>
      <c r="D22" s="220">
        <v>11.5</v>
      </c>
      <c r="E22" s="220"/>
      <c r="F22" s="220"/>
    </row>
    <row r="23" spans="1:6" x14ac:dyDescent="0.3">
      <c r="A23" s="221">
        <v>42217</v>
      </c>
      <c r="B23" s="219">
        <v>8.6126109999999994</v>
      </c>
      <c r="C23" s="220">
        <v>9.7606370000000009</v>
      </c>
      <c r="D23" s="220">
        <v>11</v>
      </c>
      <c r="E23" s="220"/>
      <c r="F23" s="220"/>
    </row>
    <row r="24" spans="1:6" x14ac:dyDescent="0.3">
      <c r="A24" s="221">
        <v>42248</v>
      </c>
      <c r="B24" s="219">
        <v>8.5879459999999987</v>
      </c>
      <c r="C24" s="220">
        <v>9.8717120000000005</v>
      </c>
      <c r="D24" s="220">
        <v>11</v>
      </c>
      <c r="E24" s="220"/>
      <c r="F24" s="220"/>
    </row>
    <row r="25" spans="1:6" x14ac:dyDescent="0.3">
      <c r="A25" s="221">
        <v>42278</v>
      </c>
      <c r="B25" s="219">
        <v>7.336714999999999</v>
      </c>
      <c r="C25" s="220">
        <v>9.9312090000000008</v>
      </c>
      <c r="D25" s="220">
        <v>11</v>
      </c>
      <c r="E25" s="220"/>
      <c r="F25" s="220"/>
    </row>
    <row r="26" spans="1:6" x14ac:dyDescent="0.3">
      <c r="A26" s="221">
        <v>42309</v>
      </c>
      <c r="B26" s="219">
        <v>7.7691759999999999</v>
      </c>
      <c r="C26" s="220">
        <v>10.099818000000001</v>
      </c>
      <c r="D26" s="220">
        <v>11</v>
      </c>
      <c r="E26" s="220"/>
      <c r="F26" s="220"/>
    </row>
    <row r="27" spans="1:6" x14ac:dyDescent="0.3">
      <c r="A27" s="221">
        <v>42339</v>
      </c>
      <c r="B27" s="219">
        <v>8.6357379999999981</v>
      </c>
      <c r="C27" s="220">
        <v>9.9321359999999999</v>
      </c>
      <c r="D27" s="220">
        <v>11</v>
      </c>
      <c r="E27" s="220"/>
      <c r="F27" s="220"/>
    </row>
    <row r="28" spans="1:6" x14ac:dyDescent="0.3">
      <c r="A28" s="221">
        <v>42370</v>
      </c>
      <c r="B28" s="219">
        <v>8.4565199999999994</v>
      </c>
      <c r="C28" s="220">
        <v>9.7904199999999992</v>
      </c>
      <c r="D28" s="220">
        <v>11</v>
      </c>
      <c r="E28" s="220"/>
      <c r="F28" s="220"/>
    </row>
    <row r="29" spans="1:6" x14ac:dyDescent="0.3">
      <c r="A29" s="221">
        <v>42401</v>
      </c>
      <c r="B29" s="219">
        <v>8.021801</v>
      </c>
      <c r="C29" s="220">
        <v>9.7403290000000009</v>
      </c>
      <c r="D29" s="220">
        <v>11</v>
      </c>
      <c r="E29" s="220"/>
      <c r="F29" s="220"/>
    </row>
    <row r="30" spans="1:6" x14ac:dyDescent="0.3">
      <c r="A30" s="221">
        <v>42430</v>
      </c>
      <c r="B30" s="219">
        <v>7.7799000000000005</v>
      </c>
      <c r="C30" s="220">
        <v>9.759625999999999</v>
      </c>
      <c r="D30" s="220">
        <v>11</v>
      </c>
      <c r="E30" s="220"/>
      <c r="F30" s="220"/>
    </row>
    <row r="31" spans="1:6" x14ac:dyDescent="0.3">
      <c r="A31" s="221">
        <v>42461</v>
      </c>
      <c r="B31" s="219">
        <v>8.0481800000000003</v>
      </c>
      <c r="C31" s="220">
        <v>9.6422790000000003</v>
      </c>
      <c r="D31" s="220">
        <v>11</v>
      </c>
      <c r="E31" s="220"/>
      <c r="F31" s="220"/>
    </row>
    <row r="32" spans="1:6" x14ac:dyDescent="0.3">
      <c r="A32" s="221">
        <v>42491</v>
      </c>
      <c r="B32" s="219">
        <v>7.4590499999999995</v>
      </c>
      <c r="C32" s="220">
        <v>9.6817670000000007</v>
      </c>
      <c r="D32" s="220">
        <v>11</v>
      </c>
      <c r="E32" s="220"/>
      <c r="F32" s="220"/>
    </row>
    <row r="33" spans="1:6" x14ac:dyDescent="0.3">
      <c r="A33" s="221">
        <v>42522</v>
      </c>
      <c r="B33" s="219">
        <v>7.3144579999999992</v>
      </c>
      <c r="C33" s="220">
        <v>9.3804230000000004</v>
      </c>
      <c r="D33" s="220">
        <v>11</v>
      </c>
      <c r="E33" s="220"/>
      <c r="F33" s="220"/>
    </row>
    <row r="34" spans="1:6" x14ac:dyDescent="0.3">
      <c r="A34" s="221">
        <v>42552</v>
      </c>
      <c r="B34" s="219">
        <v>7.1402200000000002</v>
      </c>
      <c r="C34" s="220">
        <v>9.2018299999999993</v>
      </c>
      <c r="D34" s="220">
        <v>10.5</v>
      </c>
      <c r="E34" s="220"/>
      <c r="F34" s="220"/>
    </row>
    <row r="35" spans="1:6" x14ac:dyDescent="0.3">
      <c r="A35" s="221">
        <v>42583</v>
      </c>
      <c r="B35" s="219">
        <v>7.033339999999999</v>
      </c>
      <c r="C35" s="220">
        <v>9.1603380000000012</v>
      </c>
      <c r="D35" s="220">
        <v>10.5</v>
      </c>
      <c r="E35" s="220"/>
      <c r="F35" s="220"/>
    </row>
    <row r="36" spans="1:6" x14ac:dyDescent="0.3">
      <c r="A36" s="221">
        <v>42614</v>
      </c>
      <c r="B36" s="219">
        <v>6.3283389999999997</v>
      </c>
      <c r="C36" s="220">
        <v>9.0137049999999999</v>
      </c>
      <c r="D36" s="220">
        <v>10.5</v>
      </c>
      <c r="E36" s="220"/>
      <c r="F36" s="220"/>
    </row>
    <row r="37" spans="1:6" x14ac:dyDescent="0.3">
      <c r="A37" s="221">
        <v>42644</v>
      </c>
      <c r="B37" s="219">
        <v>6.295852</v>
      </c>
      <c r="C37" s="220">
        <v>8.8905000000000012</v>
      </c>
      <c r="D37" s="220">
        <v>10</v>
      </c>
      <c r="E37" s="220"/>
      <c r="F37" s="220"/>
    </row>
    <row r="38" spans="1:6" x14ac:dyDescent="0.3">
      <c r="A38" s="221">
        <v>42675</v>
      </c>
      <c r="B38" s="219">
        <v>6.7491680000000001</v>
      </c>
      <c r="C38" s="220">
        <v>8.759958000000001</v>
      </c>
      <c r="D38" s="220">
        <v>10</v>
      </c>
      <c r="E38" s="220"/>
      <c r="F38" s="220"/>
    </row>
    <row r="39" spans="1:6" x14ac:dyDescent="0.3">
      <c r="A39" s="221">
        <v>42705</v>
      </c>
      <c r="B39" s="219">
        <v>6.747598</v>
      </c>
      <c r="C39" s="220">
        <v>8.7110560000000028</v>
      </c>
      <c r="D39" s="220">
        <v>10</v>
      </c>
      <c r="E39" s="220"/>
      <c r="F39" s="220"/>
    </row>
    <row r="40" spans="1:6" x14ac:dyDescent="0.3">
      <c r="A40" s="221">
        <v>42736</v>
      </c>
      <c r="B40" s="219">
        <v>6.7994900000000005</v>
      </c>
      <c r="C40" s="220">
        <v>8.7501540000000002</v>
      </c>
      <c r="D40" s="220">
        <v>10</v>
      </c>
      <c r="E40" s="220"/>
      <c r="F40" s="220"/>
    </row>
    <row r="41" spans="1:6" x14ac:dyDescent="0.3">
      <c r="A41" s="221">
        <v>42767</v>
      </c>
      <c r="B41" s="219">
        <v>6.5426000000000002</v>
      </c>
      <c r="C41" s="220">
        <v>8.7792749999999984</v>
      </c>
      <c r="D41" s="220">
        <v>10</v>
      </c>
      <c r="E41" s="220"/>
      <c r="F41" s="220"/>
    </row>
    <row r="42" spans="1:6" x14ac:dyDescent="0.3">
      <c r="A42" s="221">
        <v>42795</v>
      </c>
      <c r="B42" s="219">
        <v>6.1638750000000009</v>
      </c>
      <c r="C42" s="220">
        <v>8.6303200000000011</v>
      </c>
      <c r="D42" s="220">
        <v>10</v>
      </c>
      <c r="E42" s="220"/>
      <c r="F42" s="220"/>
    </row>
    <row r="43" spans="1:6" x14ac:dyDescent="0.3">
      <c r="A43" s="221">
        <v>42826</v>
      </c>
      <c r="B43" s="219">
        <v>6.4450080000000005</v>
      </c>
      <c r="C43" s="220">
        <v>8.3702379999999987</v>
      </c>
      <c r="D43" s="220">
        <v>9.75</v>
      </c>
      <c r="E43" s="220"/>
      <c r="F43" s="220"/>
    </row>
    <row r="44" spans="1:6" x14ac:dyDescent="0.3">
      <c r="A44" s="221">
        <v>42856</v>
      </c>
      <c r="B44" s="219">
        <v>6.2824239999999998</v>
      </c>
      <c r="C44" s="220">
        <v>7.933095999999999</v>
      </c>
      <c r="D44" s="220">
        <v>9.25</v>
      </c>
      <c r="E44" s="220"/>
      <c r="F44" s="220"/>
    </row>
    <row r="45" spans="1:6" x14ac:dyDescent="0.3">
      <c r="A45" s="221">
        <v>42887</v>
      </c>
      <c r="B45" s="219">
        <v>5.9191840000000004</v>
      </c>
      <c r="C45" s="220">
        <v>7.8101019999999997</v>
      </c>
      <c r="D45" s="220">
        <v>9.25</v>
      </c>
      <c r="E45" s="220"/>
      <c r="F45" s="220"/>
    </row>
    <row r="46" spans="1:6" x14ac:dyDescent="0.3">
      <c r="A46" s="221">
        <v>42917</v>
      </c>
      <c r="B46" s="219">
        <v>6.2263200000000003</v>
      </c>
      <c r="C46" s="220">
        <v>7.6603899999999996</v>
      </c>
      <c r="D46" s="220">
        <v>9</v>
      </c>
      <c r="E46" s="220"/>
      <c r="F46" s="220"/>
    </row>
    <row r="47" spans="1:6" x14ac:dyDescent="0.3">
      <c r="A47" s="221">
        <v>42948</v>
      </c>
      <c r="B47" s="219">
        <v>6.2015279999999997</v>
      </c>
      <c r="C47" s="220">
        <v>7.4816000000000011</v>
      </c>
      <c r="D47" s="220">
        <v>9</v>
      </c>
      <c r="E47" s="220"/>
      <c r="F47" s="220"/>
    </row>
    <row r="48" spans="1:6" x14ac:dyDescent="0.3">
      <c r="A48" s="221">
        <v>42979</v>
      </c>
      <c r="B48" s="219">
        <v>5.5232970000000003</v>
      </c>
      <c r="C48" s="220">
        <v>7.3223690000000001</v>
      </c>
      <c r="D48" s="220">
        <v>9</v>
      </c>
      <c r="E48" s="220"/>
      <c r="F48" s="220"/>
    </row>
    <row r="49" spans="1:6" x14ac:dyDescent="0.3">
      <c r="A49" s="221">
        <v>43009</v>
      </c>
      <c r="B49" s="219">
        <v>5.7760180000000005</v>
      </c>
      <c r="C49" s="220">
        <v>7.0601039999999999</v>
      </c>
      <c r="D49" s="220">
        <v>8.5</v>
      </c>
      <c r="E49" s="220"/>
      <c r="F49" s="220"/>
    </row>
    <row r="50" spans="1:6" x14ac:dyDescent="0.3">
      <c r="A50" s="221">
        <v>43040</v>
      </c>
      <c r="B50" s="219">
        <v>5.3628639999999992</v>
      </c>
      <c r="C50" s="220">
        <v>6.8601350000000005</v>
      </c>
      <c r="D50" s="220">
        <v>8.25</v>
      </c>
      <c r="E50" s="220"/>
      <c r="F50" s="220"/>
    </row>
    <row r="51" spans="1:6" x14ac:dyDescent="0.3">
      <c r="A51" s="221">
        <v>43070</v>
      </c>
      <c r="B51" s="219">
        <v>5.4132479999999985</v>
      </c>
      <c r="C51" s="220">
        <v>6.620989999999999</v>
      </c>
      <c r="D51" s="220">
        <v>8.25</v>
      </c>
      <c r="E51" s="220"/>
      <c r="F51" s="220"/>
    </row>
    <row r="52" spans="1:6" x14ac:dyDescent="0.3">
      <c r="A52" s="221">
        <v>43101</v>
      </c>
      <c r="B52" s="219">
        <v>5.7523839999999993</v>
      </c>
      <c r="C52" s="220">
        <v>6.100274999999999</v>
      </c>
      <c r="D52" s="220">
        <v>7.75</v>
      </c>
      <c r="E52" s="220"/>
      <c r="F52" s="220"/>
    </row>
    <row r="53" spans="1:6" x14ac:dyDescent="0.3">
      <c r="A53" s="221">
        <v>43132</v>
      </c>
      <c r="B53" s="219">
        <v>5.5948950000000002</v>
      </c>
      <c r="C53" s="220">
        <v>5.9502149999999991</v>
      </c>
      <c r="D53" s="220">
        <v>7.75</v>
      </c>
      <c r="E53" s="220"/>
      <c r="F53" s="220"/>
    </row>
    <row r="54" spans="1:6" x14ac:dyDescent="0.3">
      <c r="A54" s="221">
        <v>43160</v>
      </c>
      <c r="B54" s="219">
        <v>5.6066699999999994</v>
      </c>
      <c r="C54" s="220">
        <v>5.9901550000000006</v>
      </c>
      <c r="D54" s="220">
        <v>7.5</v>
      </c>
      <c r="E54" s="220"/>
      <c r="F54" s="220"/>
    </row>
    <row r="55" spans="1:6" x14ac:dyDescent="0.3">
      <c r="A55" s="221">
        <v>43191</v>
      </c>
      <c r="B55" s="219">
        <v>5.38713</v>
      </c>
      <c r="C55" s="220">
        <v>5.7699499999999997</v>
      </c>
      <c r="D55" s="220">
        <v>7.25</v>
      </c>
      <c r="E55" s="220"/>
      <c r="F55" s="220"/>
    </row>
    <row r="56" spans="1:6" x14ac:dyDescent="0.3">
      <c r="A56" s="221">
        <v>43221</v>
      </c>
      <c r="B56" s="219">
        <v>5.4596200000000001</v>
      </c>
      <c r="C56" s="220">
        <v>5.7903919999999998</v>
      </c>
      <c r="D56" s="220">
        <v>7.25</v>
      </c>
      <c r="E56" s="220"/>
      <c r="F56" s="220"/>
    </row>
    <row r="57" spans="1:6" x14ac:dyDescent="0.3">
      <c r="A57" s="221">
        <v>43252</v>
      </c>
      <c r="B57" s="219">
        <v>5.2032499999999997</v>
      </c>
      <c r="C57" s="220">
        <v>5.810071999999999</v>
      </c>
      <c r="D57" s="220">
        <v>7.25</v>
      </c>
      <c r="E57" s="220"/>
      <c r="F57" s="220"/>
    </row>
    <row r="58" spans="1:6" x14ac:dyDescent="0.3">
      <c r="A58" s="221">
        <v>43282</v>
      </c>
      <c r="B58" s="219">
        <v>5.1622680000000001</v>
      </c>
      <c r="C58" s="220">
        <v>5.8802100000000008</v>
      </c>
      <c r="D58" s="220">
        <v>7.25</v>
      </c>
      <c r="E58" s="220"/>
      <c r="F58" s="220"/>
    </row>
    <row r="59" spans="1:6" x14ac:dyDescent="0.3">
      <c r="A59" s="221">
        <v>43313</v>
      </c>
      <c r="B59" s="219">
        <v>5.101896</v>
      </c>
      <c r="C59" s="220">
        <v>5.9709679999999992</v>
      </c>
      <c r="D59" s="220">
        <v>7.25</v>
      </c>
      <c r="E59" s="220"/>
      <c r="F59" s="220"/>
    </row>
    <row r="60" spans="1:6" x14ac:dyDescent="0.3">
      <c r="A60" s="221">
        <v>43344</v>
      </c>
      <c r="B60" s="219">
        <v>5.3115120000000005</v>
      </c>
      <c r="C60" s="220">
        <v>6.2099519999999995</v>
      </c>
      <c r="D60" s="220">
        <v>7.5</v>
      </c>
      <c r="E60" s="220"/>
      <c r="F60" s="220"/>
    </row>
    <row r="61" spans="1:6" x14ac:dyDescent="0.3">
      <c r="A61" s="221">
        <v>43374</v>
      </c>
      <c r="B61" s="219">
        <v>5.7855140000000009</v>
      </c>
      <c r="C61" s="220">
        <v>6.4098480000000002</v>
      </c>
      <c r="D61" s="220">
        <v>7.5</v>
      </c>
      <c r="E61" s="220"/>
      <c r="F61" s="220"/>
    </row>
    <row r="62" spans="1:6" x14ac:dyDescent="0.3">
      <c r="A62" s="221">
        <v>43405</v>
      </c>
      <c r="B62" s="219">
        <v>6.0730079999999997</v>
      </c>
      <c r="C62" s="220">
        <v>6.4702250000000001</v>
      </c>
      <c r="D62" s="220">
        <v>7.5</v>
      </c>
      <c r="E62" s="220"/>
      <c r="F62" s="220"/>
    </row>
    <row r="63" spans="1:6" x14ac:dyDescent="0.3">
      <c r="A63" s="221">
        <v>43435</v>
      </c>
      <c r="B63" s="219">
        <v>5.9083429999999995</v>
      </c>
      <c r="C63" s="220">
        <v>6.5400899999999993</v>
      </c>
      <c r="D63" s="220">
        <v>7.75</v>
      </c>
      <c r="E63" s="220"/>
      <c r="F63" s="220"/>
    </row>
    <row r="64" spans="1:6" x14ac:dyDescent="0.3">
      <c r="A64" s="221">
        <v>43466</v>
      </c>
      <c r="B64" s="219">
        <v>6.2202500000000001</v>
      </c>
      <c r="C64" s="220">
        <v>6.52006</v>
      </c>
      <c r="D64" s="220">
        <v>7.75</v>
      </c>
      <c r="E64" s="220"/>
      <c r="F64" s="220"/>
    </row>
    <row r="65" spans="1:6" x14ac:dyDescent="0.3">
      <c r="A65" s="221">
        <v>43497</v>
      </c>
      <c r="B65" s="219">
        <v>6.3478380000000003</v>
      </c>
      <c r="C65" s="220">
        <v>6.4999359999999999</v>
      </c>
      <c r="D65" s="220">
        <v>7.75</v>
      </c>
      <c r="E65" s="220"/>
      <c r="F65" s="220"/>
    </row>
    <row r="66" spans="1:6" x14ac:dyDescent="0.3">
      <c r="A66" s="221">
        <v>43525</v>
      </c>
      <c r="B66" s="219">
        <v>6.2792880000000002</v>
      </c>
      <c r="C66" s="220">
        <v>6.4600099999999996</v>
      </c>
      <c r="D66" s="220">
        <v>7.75</v>
      </c>
      <c r="E66" s="220"/>
      <c r="F66" s="220"/>
    </row>
    <row r="67" spans="1:6" x14ac:dyDescent="0.3">
      <c r="A67" s="221">
        <v>43556</v>
      </c>
      <c r="B67" s="219">
        <v>6.0568400000000011</v>
      </c>
      <c r="C67" s="220">
        <v>6.4601860000000002</v>
      </c>
      <c r="D67" s="220">
        <v>7.75</v>
      </c>
      <c r="E67" s="220"/>
      <c r="F67" s="220"/>
    </row>
    <row r="68" spans="1:6" x14ac:dyDescent="0.3">
      <c r="A68" s="221">
        <v>43586</v>
      </c>
      <c r="B68" s="219">
        <v>5.8816859999999993</v>
      </c>
      <c r="C68" s="220">
        <v>6.4699879999999999</v>
      </c>
      <c r="D68" s="220">
        <v>7.75</v>
      </c>
      <c r="E68" s="220"/>
      <c r="F68" s="220"/>
    </row>
    <row r="69" spans="1:6" x14ac:dyDescent="0.3">
      <c r="A69" s="221">
        <v>43617</v>
      </c>
      <c r="B69" s="219">
        <v>5.8984989999999993</v>
      </c>
      <c r="C69" s="220">
        <v>6.3704589999999994</v>
      </c>
      <c r="D69" s="220">
        <v>7.625</v>
      </c>
      <c r="E69" s="220"/>
      <c r="F69" s="220"/>
    </row>
    <row r="70" spans="1:6" x14ac:dyDescent="0.3">
      <c r="A70" s="221">
        <v>43647</v>
      </c>
      <c r="B70" s="219">
        <v>5.5984639999999999</v>
      </c>
      <c r="C70" s="220">
        <v>6.1401469999999998</v>
      </c>
      <c r="D70" s="220">
        <v>7.4673913043478262</v>
      </c>
      <c r="E70" s="220"/>
      <c r="F70" s="220"/>
    </row>
    <row r="71" spans="1:6" x14ac:dyDescent="0.3">
      <c r="A71" s="221">
        <v>43678</v>
      </c>
      <c r="B71" s="219">
        <v>5.4120010000000001</v>
      </c>
      <c r="C71" s="220">
        <v>5.9601750000000004</v>
      </c>
      <c r="D71" s="220">
        <v>7.25</v>
      </c>
      <c r="E71" s="220"/>
      <c r="F71" s="220"/>
    </row>
    <row r="72" spans="1:6" x14ac:dyDescent="0.3">
      <c r="A72" s="221">
        <v>43709</v>
      </c>
      <c r="B72" s="219">
        <v>5.2698750000000008</v>
      </c>
      <c r="C72" s="220">
        <v>5.8043859999999992</v>
      </c>
      <c r="D72" s="220">
        <v>7.0595238095238093</v>
      </c>
      <c r="E72" s="220"/>
      <c r="F72" s="220"/>
    </row>
    <row r="73" spans="1:6" x14ac:dyDescent="0.3">
      <c r="A73" s="221">
        <v>43739</v>
      </c>
      <c r="B73" s="219">
        <v>5.1434320000000007</v>
      </c>
      <c r="C73" s="220">
        <v>5.7003600000000008</v>
      </c>
      <c r="D73" s="220">
        <v>6.9130434782608692</v>
      </c>
      <c r="E73" s="220"/>
      <c r="F73" s="220"/>
    </row>
    <row r="74" spans="1:6" x14ac:dyDescent="0.3">
      <c r="A74" s="221">
        <v>43770</v>
      </c>
      <c r="B74" s="219">
        <v>4.6939280000000005</v>
      </c>
      <c r="C74" s="220">
        <v>5.4018720000000009</v>
      </c>
      <c r="D74" s="220">
        <v>6.5</v>
      </c>
      <c r="E74" s="220"/>
      <c r="F74" s="220"/>
    </row>
    <row r="75" spans="1:6" x14ac:dyDescent="0.3">
      <c r="A75" s="221">
        <v>43800</v>
      </c>
      <c r="B75" s="219">
        <v>4.7855499999999997</v>
      </c>
      <c r="C75" s="220">
        <v>5.1508969999999996</v>
      </c>
      <c r="D75" s="220">
        <v>6.3636363636363633</v>
      </c>
      <c r="E75" s="220"/>
      <c r="F75" s="220"/>
    </row>
    <row r="76" spans="1:6" x14ac:dyDescent="0.3">
      <c r="A76" s="221">
        <v>43831</v>
      </c>
      <c r="B76" s="219">
        <v>4.6805240000000001</v>
      </c>
      <c r="C76" s="220">
        <v>5.0009880000000004</v>
      </c>
      <c r="D76" s="220">
        <v>6.25</v>
      </c>
      <c r="E76" s="220"/>
      <c r="F76" s="220"/>
    </row>
    <row r="77" spans="1:6" x14ac:dyDescent="0.3">
      <c r="A77" s="221">
        <v>43862</v>
      </c>
      <c r="B77" s="219">
        <v>4.4244650000000005</v>
      </c>
      <c r="C77" s="220">
        <v>4.8104029999999991</v>
      </c>
      <c r="D77" s="220">
        <v>6.0657894736842106</v>
      </c>
      <c r="E77" s="220"/>
      <c r="F77" s="220"/>
    </row>
    <row r="78" spans="1:6" x14ac:dyDescent="0.3">
      <c r="A78" s="221">
        <v>43891</v>
      </c>
      <c r="B78" s="219">
        <v>4.3211800000000009</v>
      </c>
      <c r="C78" s="220">
        <v>4.7701639999999994</v>
      </c>
      <c r="D78" s="220">
        <v>6</v>
      </c>
      <c r="E78" s="220"/>
      <c r="F78" s="220"/>
    </row>
    <row r="79" spans="1:6" x14ac:dyDescent="0.3">
      <c r="A79" s="221">
        <v>43922</v>
      </c>
      <c r="B79" s="219">
        <v>4.747649</v>
      </c>
      <c r="C79" s="220">
        <v>4.7501849999999992</v>
      </c>
      <c r="D79" s="220">
        <v>5.9090909090909092</v>
      </c>
      <c r="E79" s="220"/>
      <c r="F79" s="220"/>
    </row>
    <row r="80" spans="1:6" x14ac:dyDescent="0.3">
      <c r="A80" s="221">
        <v>43952</v>
      </c>
      <c r="B80" s="219">
        <v>4.1418849999999994</v>
      </c>
      <c r="C80" s="220">
        <v>4.4002900000000009</v>
      </c>
      <c r="D80" s="220">
        <v>5.5</v>
      </c>
      <c r="E80" s="220"/>
      <c r="F80" s="220"/>
    </row>
    <row r="81" spans="1:6" x14ac:dyDescent="0.3">
      <c r="A81" s="221">
        <v>43983</v>
      </c>
      <c r="B81" s="219">
        <v>4.0448999999999993</v>
      </c>
      <c r="C81" s="220">
        <v>4.0302159999999994</v>
      </c>
      <c r="D81" s="220">
        <v>5.2</v>
      </c>
      <c r="E81" s="220"/>
      <c r="F81" s="220"/>
    </row>
    <row r="82" spans="1:6" x14ac:dyDescent="0.3">
      <c r="A82" s="221">
        <v>44013</v>
      </c>
      <c r="B82" s="219">
        <v>3.592536</v>
      </c>
      <c r="C82" s="220">
        <v>3.310505</v>
      </c>
      <c r="D82" s="220">
        <v>4.4431818181818183</v>
      </c>
      <c r="E82" s="220"/>
      <c r="F82" s="220"/>
    </row>
    <row r="83" spans="1:6" x14ac:dyDescent="0.3">
      <c r="A83" s="221">
        <v>44044</v>
      </c>
      <c r="B83" s="219">
        <v>3.3287190000000004</v>
      </c>
      <c r="C83" s="220">
        <v>3.1804649999999999</v>
      </c>
      <c r="D83" s="220">
        <v>4.25</v>
      </c>
      <c r="E83" s="220"/>
      <c r="F83" s="220"/>
    </row>
    <row r="84" spans="1:6" x14ac:dyDescent="0.3">
      <c r="A84" s="221">
        <v>44075</v>
      </c>
      <c r="B84" s="219">
        <v>3.384706</v>
      </c>
      <c r="C84" s="220">
        <v>3.2010780000000008</v>
      </c>
      <c r="D84" s="220">
        <v>4.25</v>
      </c>
      <c r="E84" s="220"/>
      <c r="F84" s="220"/>
    </row>
    <row r="85" spans="1:6" x14ac:dyDescent="0.3">
      <c r="A85" s="221">
        <v>44105</v>
      </c>
      <c r="B85" s="219">
        <v>3.42116</v>
      </c>
      <c r="C85" s="220">
        <v>3.2702019999999998</v>
      </c>
      <c r="D85" s="220">
        <v>4.25</v>
      </c>
      <c r="E85" s="220"/>
      <c r="F85" s="220"/>
    </row>
    <row r="86" spans="1:6" x14ac:dyDescent="0.3">
      <c r="A86" s="221">
        <v>44136</v>
      </c>
      <c r="B86" s="219">
        <v>3.3441550000000007</v>
      </c>
      <c r="C86" s="220">
        <v>3.2706099999999996</v>
      </c>
      <c r="D86" s="220">
        <v>4.25</v>
      </c>
      <c r="E86" s="220"/>
      <c r="F86" s="220"/>
    </row>
    <row r="87" spans="1:6" x14ac:dyDescent="0.3">
      <c r="A87" s="221">
        <v>44166</v>
      </c>
      <c r="B87" s="219">
        <v>3.5159589999999996</v>
      </c>
      <c r="C87" s="220">
        <v>3.3115510000000001</v>
      </c>
      <c r="D87" s="220">
        <v>4.25</v>
      </c>
      <c r="E87" s="220"/>
      <c r="F87" s="220"/>
    </row>
    <row r="88" spans="1:6" x14ac:dyDescent="0.3">
      <c r="A88" s="221">
        <v>44197</v>
      </c>
      <c r="B88" s="219">
        <v>3.5323639999999998</v>
      </c>
      <c r="C88" s="220">
        <v>3.3604919999999998</v>
      </c>
      <c r="D88" s="220">
        <v>4.25</v>
      </c>
      <c r="E88" s="220"/>
      <c r="F88" s="220"/>
    </row>
    <row r="89" spans="1:6" x14ac:dyDescent="0.3">
      <c r="A89" s="221">
        <v>44228</v>
      </c>
      <c r="B89" s="219">
        <v>3.3915500000000005</v>
      </c>
      <c r="C89" s="220">
        <v>3.2809539999999995</v>
      </c>
      <c r="D89" s="220">
        <v>4.25</v>
      </c>
      <c r="E89" s="220"/>
      <c r="F89" s="220"/>
    </row>
    <row r="90" spans="1:6" x14ac:dyDescent="0.3">
      <c r="A90" s="221">
        <v>44256</v>
      </c>
      <c r="B90" s="219">
        <v>3.3830719999999999</v>
      </c>
      <c r="C90" s="220">
        <v>3.3812389999999999</v>
      </c>
      <c r="D90" s="220">
        <v>4.3409090909090908</v>
      </c>
      <c r="E90" s="220"/>
      <c r="F90" s="220"/>
    </row>
    <row r="91" spans="1:6" x14ac:dyDescent="0.3">
      <c r="A91" s="221">
        <v>44287</v>
      </c>
      <c r="B91" s="219">
        <v>3.5733049999999995</v>
      </c>
      <c r="C91" s="220">
        <v>3.6118149999999996</v>
      </c>
      <c r="D91" s="220">
        <v>4.6136363636363633</v>
      </c>
      <c r="E91" s="220"/>
      <c r="F91" s="220"/>
    </row>
    <row r="92" spans="1:6" x14ac:dyDescent="0.3">
      <c r="A92" s="221">
        <v>44317</v>
      </c>
      <c r="B92" s="219">
        <v>3.4950540000000001</v>
      </c>
      <c r="C92" s="220">
        <v>3.9206449999999999</v>
      </c>
      <c r="D92" s="220">
        <v>5</v>
      </c>
      <c r="E92" s="220"/>
      <c r="F92" s="220"/>
    </row>
    <row r="93" spans="1:6" x14ac:dyDescent="0.3">
      <c r="A93" s="221">
        <v>44348</v>
      </c>
      <c r="B93" s="219">
        <v>3.7020050000000002</v>
      </c>
      <c r="C93" s="220">
        <v>4.2411159999999999</v>
      </c>
      <c r="D93" s="220">
        <v>5.2727272727272725</v>
      </c>
      <c r="E93" s="220"/>
      <c r="F93" s="220"/>
    </row>
    <row r="94" spans="1:6" x14ac:dyDescent="0.3">
      <c r="A94" s="221">
        <v>44378</v>
      </c>
      <c r="B94" s="219">
        <v>4.0007600000000005</v>
      </c>
      <c r="C94" s="220">
        <v>4.8055000000000003</v>
      </c>
      <c r="D94" s="220">
        <v>5.7272727272727275</v>
      </c>
      <c r="E94" s="220"/>
      <c r="F94" s="220"/>
    </row>
    <row r="95" spans="1:6" x14ac:dyDescent="0.3">
      <c r="A95" s="221">
        <v>44409</v>
      </c>
      <c r="B95" s="219">
        <v>4.4866199999999994</v>
      </c>
      <c r="C95" s="220">
        <v>5.3916739999999992</v>
      </c>
      <c r="D95" s="220">
        <v>6.5</v>
      </c>
      <c r="E95" s="220"/>
      <c r="F95" s="220"/>
    </row>
    <row r="96" spans="1:6" x14ac:dyDescent="0.3">
      <c r="A96" s="221">
        <v>44440</v>
      </c>
      <c r="B96" s="219">
        <v>4.5678099999999997</v>
      </c>
      <c r="C96" s="220">
        <v>5.6217999999999995</v>
      </c>
      <c r="D96" s="220">
        <v>6.6590909090909092</v>
      </c>
      <c r="E96" s="220"/>
      <c r="F96" s="220"/>
    </row>
    <row r="97" spans="1:6" x14ac:dyDescent="0.3">
      <c r="A97" s="221">
        <v>44470</v>
      </c>
      <c r="B97" s="219">
        <v>4.7446419999999998</v>
      </c>
      <c r="C97" s="220">
        <v>5.9709380000000003</v>
      </c>
      <c r="D97" s="220">
        <v>6.93</v>
      </c>
      <c r="E97" s="220"/>
      <c r="F97" s="220"/>
    </row>
    <row r="98" spans="1:6" x14ac:dyDescent="0.3">
      <c r="A98" s="221">
        <v>44501</v>
      </c>
      <c r="B98" s="219">
        <v>5.1202679999999994</v>
      </c>
      <c r="C98" s="220">
        <v>6.4725919999999997</v>
      </c>
      <c r="D98" s="220">
        <v>7.5</v>
      </c>
      <c r="E98" s="220"/>
      <c r="F98" s="220"/>
    </row>
    <row r="99" spans="1:6" x14ac:dyDescent="0.3">
      <c r="A99" s="221">
        <v>44531</v>
      </c>
      <c r="B99" s="219">
        <v>5.7440800000000003</v>
      </c>
      <c r="C99" s="220">
        <v>6.9545649999999997</v>
      </c>
      <c r="D99" s="220">
        <v>7.91</v>
      </c>
      <c r="E99" s="220"/>
      <c r="F99" s="220"/>
    </row>
    <row r="100" spans="1:6" x14ac:dyDescent="0.3">
      <c r="A100" s="221">
        <v>44562</v>
      </c>
      <c r="B100" s="219">
        <v>5.7530719999999995</v>
      </c>
      <c r="C100" s="220">
        <v>7.3246200000000012</v>
      </c>
      <c r="D100" s="220">
        <v>8.5</v>
      </c>
      <c r="E100" s="220"/>
      <c r="F100" s="220"/>
    </row>
    <row r="101" spans="1:6" x14ac:dyDescent="0.3">
      <c r="A101" s="221">
        <v>44593</v>
      </c>
      <c r="B101" s="219">
        <v>6.789752</v>
      </c>
      <c r="C101" s="220">
        <v>8.3824000000000005</v>
      </c>
      <c r="D101" s="220">
        <v>9.58</v>
      </c>
      <c r="E101" s="220"/>
      <c r="F101" s="220"/>
    </row>
    <row r="102" spans="1:6" x14ac:dyDescent="0.3">
      <c r="A102" s="221">
        <v>44621</v>
      </c>
      <c r="B102" s="219">
        <v>18.459368000000001</v>
      </c>
      <c r="C102" s="220">
        <v>17.649848999999996</v>
      </c>
      <c r="D102" s="220">
        <v>20</v>
      </c>
      <c r="E102" s="219"/>
      <c r="F102" s="220"/>
    </row>
  </sheetData>
  <pageMargins left="0.7" right="0.7" top="0.75" bottom="0.75" header="0.3" footer="0.3"/>
  <pageSetup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9"/>
  <sheetViews>
    <sheetView workbookViewId="0">
      <selection activeCell="G4" sqref="G4"/>
    </sheetView>
  </sheetViews>
  <sheetFormatPr defaultColWidth="9.109375" defaultRowHeight="14.4" x14ac:dyDescent="0.3"/>
  <cols>
    <col min="1" max="1" width="15.33203125" style="223" customWidth="1"/>
    <col min="2" max="2" width="19.44140625" style="223" customWidth="1"/>
    <col min="3" max="3" width="11.44140625" style="223" customWidth="1"/>
    <col min="4" max="4" width="12.33203125" style="223" customWidth="1"/>
    <col min="5" max="5" width="10.6640625" style="223" customWidth="1"/>
    <col min="6" max="16384" width="9.109375" style="223"/>
  </cols>
  <sheetData>
    <row r="1" spans="1:5" x14ac:dyDescent="0.3">
      <c r="A1" s="222" t="s">
        <v>222</v>
      </c>
    </row>
    <row r="2" spans="1:5" x14ac:dyDescent="0.3">
      <c r="A2" s="224" t="s">
        <v>205</v>
      </c>
    </row>
    <row r="4" spans="1:5" x14ac:dyDescent="0.3">
      <c r="A4" s="225"/>
      <c r="B4" s="225"/>
      <c r="C4" s="226">
        <v>44470</v>
      </c>
      <c r="D4" s="226">
        <v>44562</v>
      </c>
      <c r="E4" s="226"/>
    </row>
    <row r="5" spans="1:5" x14ac:dyDescent="0.3">
      <c r="A5" s="264" t="s">
        <v>250</v>
      </c>
      <c r="B5" s="264" t="s">
        <v>252</v>
      </c>
      <c r="C5" s="227">
        <v>-9552.3802460000006</v>
      </c>
      <c r="D5" s="228">
        <v>-7133.820471</v>
      </c>
      <c r="E5" s="228"/>
    </row>
    <row r="6" spans="1:5" x14ac:dyDescent="0.3">
      <c r="A6" s="225"/>
      <c r="B6" s="264" t="s">
        <v>253</v>
      </c>
      <c r="C6" s="227">
        <v>-1387.257404</v>
      </c>
      <c r="D6" s="228">
        <v>1278.8359009999999</v>
      </c>
      <c r="E6" s="228"/>
    </row>
    <row r="7" spans="1:5" x14ac:dyDescent="0.3">
      <c r="A7" s="225"/>
      <c r="B7" s="264" t="s">
        <v>254</v>
      </c>
      <c r="C7" s="227">
        <v>-282.90493300000003</v>
      </c>
      <c r="D7" s="228">
        <v>-263.93391300000002</v>
      </c>
      <c r="E7" s="228"/>
    </row>
    <row r="8" spans="1:5" x14ac:dyDescent="0.3">
      <c r="A8" s="225"/>
      <c r="B8" s="264" t="s">
        <v>255</v>
      </c>
      <c r="C8" s="227">
        <v>3616.2905999999998</v>
      </c>
      <c r="D8" s="228">
        <v>1898.3986649999999</v>
      </c>
      <c r="E8" s="228"/>
    </row>
    <row r="9" spans="1:5" x14ac:dyDescent="0.3">
      <c r="A9" s="264" t="s">
        <v>251</v>
      </c>
      <c r="B9" s="264" t="s">
        <v>256</v>
      </c>
      <c r="C9" s="227">
        <v>6614.3377039999996</v>
      </c>
      <c r="D9" s="228">
        <v>6399.3906669999997</v>
      </c>
      <c r="E9" s="228"/>
    </row>
    <row r="10" spans="1:5" x14ac:dyDescent="0.3">
      <c r="A10" s="225"/>
      <c r="B10" s="264" t="s">
        <v>257</v>
      </c>
      <c r="C10" s="227">
        <v>7085.3298860000004</v>
      </c>
      <c r="D10" s="228">
        <v>7184.0583989999996</v>
      </c>
      <c r="E10" s="228"/>
    </row>
    <row r="11" spans="1:5" x14ac:dyDescent="0.3">
      <c r="A11" s="225"/>
      <c r="B11" s="264" t="s">
        <v>258</v>
      </c>
      <c r="C11" s="227">
        <v>5217.414119</v>
      </c>
      <c r="D11" s="228">
        <v>5212.5297650000002</v>
      </c>
      <c r="E11" s="228"/>
    </row>
    <row r="12" spans="1:5" x14ac:dyDescent="0.3">
      <c r="A12" s="225"/>
      <c r="B12" s="264" t="s">
        <v>259</v>
      </c>
      <c r="C12" s="227">
        <v>3768.3778379999999</v>
      </c>
      <c r="D12" s="228">
        <v>3921.8883559999999</v>
      </c>
      <c r="E12" s="228"/>
    </row>
    <row r="13" spans="1:5" x14ac:dyDescent="0.3">
      <c r="A13" s="225"/>
      <c r="B13" s="264" t="s">
        <v>260</v>
      </c>
      <c r="C13" s="227">
        <v>5262.4128190000001</v>
      </c>
      <c r="D13" s="228">
        <v>5790.167316</v>
      </c>
      <c r="E13" s="228"/>
    </row>
    <row r="14" spans="1:5" x14ac:dyDescent="0.3">
      <c r="A14" s="225"/>
      <c r="B14" s="264" t="s">
        <v>261</v>
      </c>
      <c r="C14" s="227">
        <v>3913.0152050000002</v>
      </c>
      <c r="D14" s="228">
        <v>5060.7351879999997</v>
      </c>
      <c r="E14" s="228"/>
    </row>
    <row r="15" spans="1:5" x14ac:dyDescent="0.3">
      <c r="A15" s="225"/>
      <c r="B15" s="264" t="s">
        <v>262</v>
      </c>
      <c r="C15" s="227">
        <v>1893.404865</v>
      </c>
      <c r="D15" s="228">
        <v>1918.847798</v>
      </c>
      <c r="E15" s="228"/>
    </row>
    <row r="16" spans="1:5" x14ac:dyDescent="0.3">
      <c r="A16" s="225"/>
      <c r="B16" s="264" t="s">
        <v>263</v>
      </c>
      <c r="C16" s="227">
        <v>628.24842200000001</v>
      </c>
      <c r="D16" s="228">
        <v>621.81367399999999</v>
      </c>
      <c r="E16" s="228"/>
    </row>
    <row r="17" spans="1:5" x14ac:dyDescent="0.3">
      <c r="A17" s="225"/>
      <c r="B17" s="264" t="s">
        <v>264</v>
      </c>
      <c r="C17" s="227">
        <v>-860.78015000000005</v>
      </c>
      <c r="D17" s="228">
        <v>-1012.730283</v>
      </c>
      <c r="E17" s="228"/>
    </row>
    <row r="18" spans="1:5" x14ac:dyDescent="0.3">
      <c r="A18" s="225"/>
      <c r="B18" s="225"/>
      <c r="C18" s="225"/>
      <c r="D18" s="225"/>
    </row>
    <row r="19" spans="1:5" x14ac:dyDescent="0.3">
      <c r="D19" s="229"/>
    </row>
  </sheetData>
  <pageMargins left="0.7" right="0.7" top="0.75" bottom="0.75" header="0.3" footer="0.3"/>
  <pageSetup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9"/>
  <sheetViews>
    <sheetView workbookViewId="0">
      <selection activeCell="A2" sqref="A2"/>
    </sheetView>
  </sheetViews>
  <sheetFormatPr defaultRowHeight="14.4" x14ac:dyDescent="0.3"/>
  <cols>
    <col min="3" max="3" width="10.109375" bestFit="1" customWidth="1"/>
  </cols>
  <sheetData>
    <row r="1" spans="1:4" x14ac:dyDescent="0.3">
      <c r="A1" s="41" t="s">
        <v>223</v>
      </c>
    </row>
    <row r="2" spans="1:4" x14ac:dyDescent="0.3">
      <c r="A2" t="s">
        <v>143</v>
      </c>
    </row>
    <row r="4" spans="1:4" x14ac:dyDescent="0.3">
      <c r="C4" s="35">
        <v>44593</v>
      </c>
      <c r="D4" s="160">
        <v>10578.109983603599</v>
      </c>
    </row>
    <row r="5" spans="1:4" x14ac:dyDescent="0.3">
      <c r="C5" s="35">
        <v>44594</v>
      </c>
      <c r="D5" s="160">
        <v>10629.684983603593</v>
      </c>
    </row>
    <row r="6" spans="1:4" x14ac:dyDescent="0.3">
      <c r="C6" s="35">
        <v>44595</v>
      </c>
      <c r="D6" s="160">
        <v>10645.424983603591</v>
      </c>
    </row>
    <row r="7" spans="1:4" x14ac:dyDescent="0.3">
      <c r="C7" s="35">
        <v>44596</v>
      </c>
      <c r="D7" s="160">
        <v>10648.993604293231</v>
      </c>
    </row>
    <row r="8" spans="1:4" x14ac:dyDescent="0.3">
      <c r="C8" s="35">
        <v>44597</v>
      </c>
      <c r="D8" s="160">
        <v>10648.993604293231</v>
      </c>
    </row>
    <row r="9" spans="1:4" x14ac:dyDescent="0.3">
      <c r="C9" s="35">
        <v>44598</v>
      </c>
      <c r="D9" s="160">
        <v>10648.993604293231</v>
      </c>
    </row>
    <row r="10" spans="1:4" x14ac:dyDescent="0.3">
      <c r="C10" s="35">
        <v>44599</v>
      </c>
      <c r="D10" s="160">
        <v>10673.432953293232</v>
      </c>
    </row>
    <row r="11" spans="1:4" x14ac:dyDescent="0.3">
      <c r="C11" s="35">
        <v>44600</v>
      </c>
      <c r="D11" s="160">
        <v>10708.332953293231</v>
      </c>
    </row>
    <row r="12" spans="1:4" x14ac:dyDescent="0.3">
      <c r="C12" s="35">
        <v>44601</v>
      </c>
      <c r="D12" s="160">
        <v>10662.607953293234</v>
      </c>
    </row>
    <row r="13" spans="1:4" x14ac:dyDescent="0.3">
      <c r="C13" s="35">
        <v>44602</v>
      </c>
      <c r="D13" s="160">
        <v>10651.262953293237</v>
      </c>
    </row>
    <row r="14" spans="1:4" x14ac:dyDescent="0.3">
      <c r="C14" s="35">
        <v>44603</v>
      </c>
      <c r="D14" s="160">
        <v>10665.848497698862</v>
      </c>
    </row>
    <row r="15" spans="1:4" x14ac:dyDescent="0.3">
      <c r="C15" s="35">
        <v>44604</v>
      </c>
      <c r="D15" s="160">
        <v>10665.848497698862</v>
      </c>
    </row>
    <row r="16" spans="1:4" x14ac:dyDescent="0.3">
      <c r="C16" s="35">
        <v>44605</v>
      </c>
      <c r="D16" s="160">
        <v>10665.848497698862</v>
      </c>
    </row>
    <row r="17" spans="3:4" x14ac:dyDescent="0.3">
      <c r="C17" s="35">
        <v>44606</v>
      </c>
      <c r="D17" s="160">
        <v>10685.60849769886</v>
      </c>
    </row>
    <row r="18" spans="3:4" x14ac:dyDescent="0.3">
      <c r="C18" s="35">
        <v>44607</v>
      </c>
      <c r="D18" s="160">
        <v>10705.324497698857</v>
      </c>
    </row>
    <row r="19" spans="3:4" x14ac:dyDescent="0.3">
      <c r="C19" s="35">
        <v>44608</v>
      </c>
      <c r="D19" s="160">
        <v>10708.886497698859</v>
      </c>
    </row>
    <row r="20" spans="3:4" x14ac:dyDescent="0.3">
      <c r="C20" s="35">
        <v>44609</v>
      </c>
      <c r="D20" s="160">
        <v>10707.636497698859</v>
      </c>
    </row>
    <row r="21" spans="3:4" x14ac:dyDescent="0.3">
      <c r="C21" s="35">
        <v>44610</v>
      </c>
      <c r="D21" s="160">
        <v>10692.111497698863</v>
      </c>
    </row>
    <row r="22" spans="3:4" x14ac:dyDescent="0.3">
      <c r="C22" s="35">
        <v>44611</v>
      </c>
      <c r="D22" s="160">
        <v>10692.111497698863</v>
      </c>
    </row>
    <row r="23" spans="3:4" x14ac:dyDescent="0.3">
      <c r="C23" s="35">
        <v>44612</v>
      </c>
      <c r="D23" s="160">
        <v>10692.111497698863</v>
      </c>
    </row>
    <row r="24" spans="3:4" x14ac:dyDescent="0.3">
      <c r="C24" s="35">
        <v>44613</v>
      </c>
      <c r="D24" s="160">
        <v>10640.031497698865</v>
      </c>
    </row>
    <row r="25" spans="3:4" x14ac:dyDescent="0.3">
      <c r="C25" s="35">
        <v>44614</v>
      </c>
      <c r="D25" s="160">
        <v>10662.588864698862</v>
      </c>
    </row>
    <row r="26" spans="3:4" x14ac:dyDescent="0.3">
      <c r="C26" s="35">
        <v>44615</v>
      </c>
      <c r="D26" s="160">
        <v>10662.588864698862</v>
      </c>
    </row>
    <row r="27" spans="3:4" x14ac:dyDescent="0.3">
      <c r="C27" s="35">
        <v>44616</v>
      </c>
      <c r="D27" s="160">
        <v>10677.77186469886</v>
      </c>
    </row>
    <row r="28" spans="3:4" x14ac:dyDescent="0.3">
      <c r="C28" s="35">
        <v>44617</v>
      </c>
      <c r="D28" s="160">
        <v>10673.460864698862</v>
      </c>
    </row>
    <row r="29" spans="3:4" x14ac:dyDescent="0.3">
      <c r="C29" s="35">
        <v>44618</v>
      </c>
      <c r="D29" s="160">
        <v>10673.681864698861</v>
      </c>
    </row>
    <row r="30" spans="3:4" x14ac:dyDescent="0.3">
      <c r="C30" s="35">
        <v>44619</v>
      </c>
      <c r="D30" s="160">
        <v>10673.681864698861</v>
      </c>
    </row>
    <row r="31" spans="3:4" x14ac:dyDescent="0.3">
      <c r="C31" s="35">
        <v>44620</v>
      </c>
      <c r="D31" s="160">
        <v>10666.831864698863</v>
      </c>
    </row>
    <row r="32" spans="3:4" x14ac:dyDescent="0.3">
      <c r="C32" s="35">
        <v>44621</v>
      </c>
      <c r="D32" s="160">
        <v>10639.266864698862</v>
      </c>
    </row>
    <row r="33" spans="3:4" x14ac:dyDescent="0.3">
      <c r="C33" s="35">
        <v>44622</v>
      </c>
      <c r="D33" s="160">
        <v>10638.266864698862</v>
      </c>
    </row>
    <row r="34" spans="3:4" x14ac:dyDescent="0.3">
      <c r="C34" s="35">
        <v>44623</v>
      </c>
      <c r="D34" s="160">
        <v>10633.266864698862</v>
      </c>
    </row>
    <row r="35" spans="3:4" x14ac:dyDescent="0.3">
      <c r="C35" s="35">
        <v>44624</v>
      </c>
      <c r="D35" s="160">
        <v>10373.671864698867</v>
      </c>
    </row>
    <row r="36" spans="3:4" x14ac:dyDescent="0.3">
      <c r="C36" s="35">
        <v>44625</v>
      </c>
      <c r="D36" s="160">
        <v>10339.021864698869</v>
      </c>
    </row>
    <row r="37" spans="3:4" x14ac:dyDescent="0.3">
      <c r="C37" s="35">
        <v>44626</v>
      </c>
      <c r="D37" s="160">
        <v>10339.021864698869</v>
      </c>
    </row>
    <row r="38" spans="3:4" x14ac:dyDescent="0.3">
      <c r="C38" s="35">
        <v>44627</v>
      </c>
      <c r="D38" s="160">
        <v>10339.021864698869</v>
      </c>
    </row>
    <row r="39" spans="3:4" x14ac:dyDescent="0.3">
      <c r="C39" s="35">
        <v>44628</v>
      </c>
      <c r="D39" s="160">
        <v>10339.021864698869</v>
      </c>
    </row>
    <row r="40" spans="3:4" x14ac:dyDescent="0.3">
      <c r="C40" s="35">
        <v>44629</v>
      </c>
      <c r="D40" s="160">
        <v>10339.021864698869</v>
      </c>
    </row>
    <row r="41" spans="3:4" x14ac:dyDescent="0.3">
      <c r="C41" s="35">
        <v>44630</v>
      </c>
      <c r="D41" s="160">
        <v>10324.821864698868</v>
      </c>
    </row>
    <row r="42" spans="3:4" x14ac:dyDescent="0.3">
      <c r="C42" s="35">
        <v>44631</v>
      </c>
      <c r="D42" s="160">
        <v>9535.7978646988649</v>
      </c>
    </row>
    <row r="43" spans="3:4" x14ac:dyDescent="0.3">
      <c r="C43" s="35">
        <v>44632</v>
      </c>
      <c r="D43" s="160">
        <v>9535.7978646988649</v>
      </c>
    </row>
    <row r="44" spans="3:4" x14ac:dyDescent="0.3">
      <c r="C44" s="35">
        <v>44633</v>
      </c>
      <c r="D44" s="160">
        <v>9535.7978646988649</v>
      </c>
    </row>
    <row r="45" spans="3:4" x14ac:dyDescent="0.3">
      <c r="C45" s="35">
        <v>44634</v>
      </c>
      <c r="D45" s="160">
        <v>9464.6578646988655</v>
      </c>
    </row>
    <row r="46" spans="3:4" x14ac:dyDescent="0.3">
      <c r="C46" s="35">
        <v>44635</v>
      </c>
      <c r="D46" s="160">
        <v>9319.7752623490887</v>
      </c>
    </row>
    <row r="47" spans="3:4" x14ac:dyDescent="0.3">
      <c r="C47" s="35">
        <v>44636</v>
      </c>
      <c r="D47" s="160">
        <v>9226.4742623490911</v>
      </c>
    </row>
    <row r="48" spans="3:4" x14ac:dyDescent="0.3">
      <c r="C48" s="35">
        <v>44637</v>
      </c>
      <c r="D48" s="160">
        <v>9102.4642623491018</v>
      </c>
    </row>
    <row r="49" spans="3:4" x14ac:dyDescent="0.3">
      <c r="C49" s="35">
        <v>44638</v>
      </c>
      <c r="D49" s="160">
        <v>9099.1142623491014</v>
      </c>
    </row>
    <row r="50" spans="3:4" x14ac:dyDescent="0.3">
      <c r="C50" s="35">
        <v>44639</v>
      </c>
      <c r="D50" s="160">
        <v>9091.3142623491021</v>
      </c>
    </row>
    <row r="51" spans="3:4" x14ac:dyDescent="0.3">
      <c r="C51" s="35">
        <v>44640</v>
      </c>
      <c r="D51" s="160">
        <v>9091.3142623491021</v>
      </c>
    </row>
    <row r="52" spans="3:4" x14ac:dyDescent="0.3">
      <c r="C52" s="35">
        <v>44641</v>
      </c>
      <c r="D52" s="160">
        <v>8995.4292623491019</v>
      </c>
    </row>
    <row r="53" spans="3:4" x14ac:dyDescent="0.3">
      <c r="C53" s="35">
        <v>44642</v>
      </c>
      <c r="D53" s="160">
        <v>8793.7516943491064</v>
      </c>
    </row>
    <row r="54" spans="3:4" x14ac:dyDescent="0.3">
      <c r="C54" s="35">
        <v>44643</v>
      </c>
      <c r="D54" s="160">
        <v>8793.7516943491064</v>
      </c>
    </row>
    <row r="55" spans="3:4" x14ac:dyDescent="0.3">
      <c r="C55" s="35">
        <v>44644</v>
      </c>
      <c r="D55" s="160">
        <v>8433.1086143491066</v>
      </c>
    </row>
    <row r="56" spans="3:4" x14ac:dyDescent="0.3">
      <c r="C56" s="35">
        <v>44645</v>
      </c>
      <c r="D56" s="160">
        <v>8416.6086143491084</v>
      </c>
    </row>
    <row r="57" spans="3:4" x14ac:dyDescent="0.3">
      <c r="C57" s="35">
        <v>44646</v>
      </c>
      <c r="D57" s="160">
        <v>8416.6086143491084</v>
      </c>
    </row>
    <row r="58" spans="3:4" x14ac:dyDescent="0.3">
      <c r="C58" s="35">
        <v>44647</v>
      </c>
      <c r="D58" s="160">
        <v>8416.6086143491084</v>
      </c>
    </row>
    <row r="59" spans="3:4" x14ac:dyDescent="0.3">
      <c r="C59" s="35">
        <v>44648</v>
      </c>
      <c r="D59" s="160">
        <v>8374.0586143491109</v>
      </c>
    </row>
    <row r="60" spans="3:4" x14ac:dyDescent="0.3">
      <c r="C60" s="35">
        <v>44649</v>
      </c>
      <c r="D60" s="160">
        <v>8307.7417303491111</v>
      </c>
    </row>
    <row r="61" spans="3:4" x14ac:dyDescent="0.3">
      <c r="C61" s="35">
        <v>44650</v>
      </c>
      <c r="D61" s="160">
        <v>8222.9017303491128</v>
      </c>
    </row>
    <row r="62" spans="3:4" x14ac:dyDescent="0.3">
      <c r="C62" s="35">
        <v>44651</v>
      </c>
      <c r="D62" s="160">
        <v>8096.9767303491171</v>
      </c>
    </row>
    <row r="63" spans="3:4" x14ac:dyDescent="0.3">
      <c r="C63" s="35">
        <v>44652</v>
      </c>
      <c r="D63" s="160">
        <v>8099.9767303491171</v>
      </c>
    </row>
    <row r="64" spans="3:4" x14ac:dyDescent="0.3">
      <c r="C64" s="35">
        <v>44653</v>
      </c>
      <c r="D64" s="160">
        <v>8099.9767303491171</v>
      </c>
    </row>
    <row r="65" spans="3:4" x14ac:dyDescent="0.3">
      <c r="C65" s="35">
        <v>44654</v>
      </c>
      <c r="D65" s="160">
        <v>8088.0317303491183</v>
      </c>
    </row>
    <row r="66" spans="3:4" x14ac:dyDescent="0.3">
      <c r="C66" s="35">
        <v>44655</v>
      </c>
      <c r="D66" s="160">
        <v>8068.5377303491196</v>
      </c>
    </row>
    <row r="67" spans="3:4" x14ac:dyDescent="0.3">
      <c r="C67" s="35">
        <v>44656</v>
      </c>
      <c r="D67" s="160">
        <v>7826.9017303491155</v>
      </c>
    </row>
    <row r="68" spans="3:4" x14ac:dyDescent="0.3">
      <c r="C68" s="35">
        <v>44657</v>
      </c>
      <c r="D68" s="160">
        <v>7455.7307303491125</v>
      </c>
    </row>
    <row r="69" spans="3:4" x14ac:dyDescent="0.3">
      <c r="C69" s="35">
        <v>44658</v>
      </c>
      <c r="D69" s="160">
        <v>7452.4807303491125</v>
      </c>
    </row>
    <row r="70" spans="3:4" x14ac:dyDescent="0.3">
      <c r="C70" s="35">
        <v>44659</v>
      </c>
      <c r="D70" s="160">
        <v>7379.4807303491125</v>
      </c>
    </row>
    <row r="71" spans="3:4" x14ac:dyDescent="0.3">
      <c r="C71" s="35">
        <v>44660</v>
      </c>
      <c r="D71" s="160">
        <v>7377.7807303491127</v>
      </c>
    </row>
    <row r="72" spans="3:4" x14ac:dyDescent="0.3">
      <c r="C72" s="35">
        <v>44661</v>
      </c>
      <c r="D72" s="160">
        <v>7376.0807303491119</v>
      </c>
    </row>
    <row r="73" spans="3:4" x14ac:dyDescent="0.3">
      <c r="C73" s="35">
        <v>44662</v>
      </c>
      <c r="D73" s="160">
        <v>7092.8057303491159</v>
      </c>
    </row>
    <row r="74" spans="3:4" x14ac:dyDescent="0.3">
      <c r="C74" s="35">
        <v>44663</v>
      </c>
      <c r="D74" s="160">
        <v>6380.9907303491373</v>
      </c>
    </row>
    <row r="75" spans="3:4" x14ac:dyDescent="0.3">
      <c r="C75" s="35">
        <v>44664</v>
      </c>
      <c r="D75" s="160">
        <v>6184.9247303491375</v>
      </c>
    </row>
    <row r="76" spans="3:4" x14ac:dyDescent="0.3">
      <c r="C76" s="35">
        <v>44665</v>
      </c>
      <c r="D76" s="160">
        <v>6128.4347303491368</v>
      </c>
    </row>
    <row r="77" spans="3:4" x14ac:dyDescent="0.3">
      <c r="C77" s="35">
        <v>44666</v>
      </c>
      <c r="D77" s="160">
        <v>6100.3347303491364</v>
      </c>
    </row>
    <row r="78" spans="3:4" x14ac:dyDescent="0.3">
      <c r="C78" s="35">
        <v>44667</v>
      </c>
      <c r="D78" s="160">
        <v>6089.314730349136</v>
      </c>
    </row>
    <row r="79" spans="3:4" x14ac:dyDescent="0.3">
      <c r="C79" s="35">
        <v>44668</v>
      </c>
      <c r="D79" s="160">
        <v>6089.314730349136</v>
      </c>
    </row>
    <row r="80" spans="3:4" x14ac:dyDescent="0.3">
      <c r="C80" s="35">
        <v>44669</v>
      </c>
      <c r="D80" s="160">
        <v>6085.4147303491363</v>
      </c>
    </row>
    <row r="81" spans="3:4" x14ac:dyDescent="0.3">
      <c r="C81" s="35">
        <v>44670</v>
      </c>
      <c r="D81" s="160">
        <v>6079.9147303491363</v>
      </c>
    </row>
    <row r="82" spans="3:4" x14ac:dyDescent="0.3">
      <c r="C82" s="35">
        <v>44671</v>
      </c>
      <c r="D82" s="160">
        <v>6046.1297303491356</v>
      </c>
    </row>
    <row r="83" spans="3:4" x14ac:dyDescent="0.3">
      <c r="C83" s="35">
        <v>44672</v>
      </c>
      <c r="D83" s="160">
        <v>6035.3297303491363</v>
      </c>
    </row>
    <row r="84" spans="3:4" x14ac:dyDescent="0.3">
      <c r="C84" s="35">
        <v>44673</v>
      </c>
      <c r="D84" s="160">
        <v>6018.8297303491354</v>
      </c>
    </row>
    <row r="85" spans="3:4" x14ac:dyDescent="0.3">
      <c r="C85" s="35">
        <v>44674</v>
      </c>
      <c r="D85" s="160">
        <v>6014.8297303491354</v>
      </c>
    </row>
    <row r="86" spans="3:4" x14ac:dyDescent="0.3">
      <c r="C86" s="35">
        <v>44675</v>
      </c>
      <c r="D86" s="160">
        <v>6006.4297303491348</v>
      </c>
    </row>
    <row r="87" spans="3:4" x14ac:dyDescent="0.3">
      <c r="C87" s="35">
        <v>44676</v>
      </c>
      <c r="D87" s="160">
        <v>5984.7097303491346</v>
      </c>
    </row>
    <row r="88" spans="3:4" x14ac:dyDescent="0.3">
      <c r="C88" s="35">
        <v>44677</v>
      </c>
      <c r="D88" s="160">
        <v>5951.6597303491344</v>
      </c>
    </row>
    <row r="89" spans="3:4" x14ac:dyDescent="0.3">
      <c r="C89" s="35">
        <v>44678</v>
      </c>
      <c r="D89" s="160">
        <v>5916.5397303491336</v>
      </c>
    </row>
  </sheetData>
  <pageMargins left="0.7" right="0.7" top="0.75" bottom="0.75" header="0.3" footer="0.3"/>
  <pageSetup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35"/>
  <sheetViews>
    <sheetView topLeftCell="A16" workbookViewId="0">
      <selection activeCell="Y13" sqref="Y13"/>
    </sheetView>
  </sheetViews>
  <sheetFormatPr defaultColWidth="9.109375" defaultRowHeight="13.8" x14ac:dyDescent="0.25"/>
  <cols>
    <col min="1" max="1" width="10.109375" style="230" bestFit="1" customWidth="1"/>
    <col min="2" max="16384" width="9.109375" style="230"/>
  </cols>
  <sheetData>
    <row r="1" spans="1:13" ht="14.4" x14ac:dyDescent="0.3">
      <c r="A1" s="41" t="s">
        <v>224</v>
      </c>
    </row>
    <row r="2" spans="1:13" ht="14.4" x14ac:dyDescent="0.3">
      <c r="A2" t="s">
        <v>143</v>
      </c>
    </row>
    <row r="3" spans="1:13" ht="15" x14ac:dyDescent="0.25">
      <c r="A3" s="231" t="s">
        <v>144</v>
      </c>
      <c r="B3" s="232" t="s">
        <v>324</v>
      </c>
      <c r="C3" s="232" t="s">
        <v>151</v>
      </c>
      <c r="D3" s="232" t="s">
        <v>208</v>
      </c>
      <c r="E3" s="232" t="s">
        <v>156</v>
      </c>
      <c r="F3" s="232" t="s">
        <v>157</v>
      </c>
      <c r="G3" s="232" t="s">
        <v>207</v>
      </c>
      <c r="H3" s="232" t="s">
        <v>151</v>
      </c>
      <c r="I3" s="232" t="s">
        <v>208</v>
      </c>
      <c r="J3" s="232" t="s">
        <v>156</v>
      </c>
      <c r="K3" s="232" t="s">
        <v>157</v>
      </c>
    </row>
    <row r="4" spans="1:13" ht="15" x14ac:dyDescent="0.25">
      <c r="A4" s="233">
        <v>44562</v>
      </c>
      <c r="B4" s="234">
        <v>-1593.770403</v>
      </c>
      <c r="C4" s="234">
        <v>-3687.1843023497795</v>
      </c>
      <c r="D4" s="234">
        <v>-24.826360000000001</v>
      </c>
      <c r="E4" s="234">
        <v>-398.40075000824993</v>
      </c>
      <c r="F4" s="234">
        <v>-4793.4934717370097</v>
      </c>
      <c r="G4" s="234">
        <v>901.51223997999989</v>
      </c>
      <c r="H4" s="234">
        <v>3205.7224999999999</v>
      </c>
      <c r="I4" s="234">
        <v>236.38989575701007</v>
      </c>
      <c r="J4" s="234">
        <v>345.90443700824994</v>
      </c>
      <c r="K4" s="234">
        <v>5747.5962143497791</v>
      </c>
      <c r="L4" s="234"/>
      <c r="M4" s="234"/>
    </row>
    <row r="5" spans="1:13" ht="15" x14ac:dyDescent="0.25">
      <c r="A5" s="233">
        <v>44563</v>
      </c>
      <c r="B5" s="234">
        <v>-1593.770403</v>
      </c>
      <c r="C5" s="234">
        <v>-3687.1843023497795</v>
      </c>
      <c r="D5" s="234">
        <v>-24.826360000000001</v>
      </c>
      <c r="E5" s="234">
        <v>-398.40075000824993</v>
      </c>
      <c r="F5" s="234">
        <v>-4793.4934717370097</v>
      </c>
      <c r="G5" s="234">
        <v>901.51223997999989</v>
      </c>
      <c r="H5" s="234">
        <v>3205.7224999999999</v>
      </c>
      <c r="I5" s="234">
        <v>236.38989575701007</v>
      </c>
      <c r="J5" s="234">
        <v>345.90443700824994</v>
      </c>
      <c r="K5" s="234">
        <v>5747.5962143497791</v>
      </c>
      <c r="L5" s="234"/>
      <c r="M5" s="234"/>
    </row>
    <row r="6" spans="1:13" ht="15" x14ac:dyDescent="0.25">
      <c r="A6" s="233">
        <v>44564</v>
      </c>
      <c r="B6" s="234">
        <v>-1593.770403</v>
      </c>
      <c r="C6" s="234">
        <v>-3687.1843023497795</v>
      </c>
      <c r="D6" s="234">
        <v>-24.826360000000001</v>
      </c>
      <c r="E6" s="234">
        <v>-398.40075000824993</v>
      </c>
      <c r="F6" s="234">
        <v>-4793.4934717370097</v>
      </c>
      <c r="G6" s="234">
        <v>901.51223997999989</v>
      </c>
      <c r="H6" s="234">
        <v>3205.7224999999999</v>
      </c>
      <c r="I6" s="234">
        <v>236.38989575701007</v>
      </c>
      <c r="J6" s="234">
        <v>345.90443700824994</v>
      </c>
      <c r="K6" s="234">
        <v>5747.5962143497791</v>
      </c>
      <c r="L6" s="234"/>
      <c r="M6" s="234"/>
    </row>
    <row r="7" spans="1:13" ht="15" x14ac:dyDescent="0.25">
      <c r="A7" s="233">
        <v>44565</v>
      </c>
      <c r="B7" s="234">
        <v>-1593.770403</v>
      </c>
      <c r="C7" s="234">
        <v>-3687.1843023497795</v>
      </c>
      <c r="D7" s="234">
        <v>-24.826360000000001</v>
      </c>
      <c r="E7" s="234">
        <v>-398.40075000824993</v>
      </c>
      <c r="F7" s="234">
        <v>-4793.4934717370097</v>
      </c>
      <c r="G7" s="234">
        <v>901.51223997999989</v>
      </c>
      <c r="H7" s="234">
        <v>3205.7224999999999</v>
      </c>
      <c r="I7" s="234">
        <v>236.38989575701007</v>
      </c>
      <c r="J7" s="234">
        <v>345.90443700824994</v>
      </c>
      <c r="K7" s="234">
        <v>5747.5962143497791</v>
      </c>
      <c r="L7" s="234"/>
      <c r="M7" s="234"/>
    </row>
    <row r="8" spans="1:13" ht="15" x14ac:dyDescent="0.25">
      <c r="A8" s="233">
        <v>44566</v>
      </c>
      <c r="B8" s="234">
        <v>-1593.770403</v>
      </c>
      <c r="C8" s="234">
        <v>-3687.1843023497795</v>
      </c>
      <c r="D8" s="234">
        <v>-24.826360000000001</v>
      </c>
      <c r="E8" s="234">
        <v>-398.40075000824993</v>
      </c>
      <c r="F8" s="234">
        <v>-4793.4934717370097</v>
      </c>
      <c r="G8" s="234">
        <v>901.51223997999989</v>
      </c>
      <c r="H8" s="234">
        <v>3205.7224999999999</v>
      </c>
      <c r="I8" s="234">
        <v>236.38989575701007</v>
      </c>
      <c r="J8" s="234">
        <v>345.90443700824994</v>
      </c>
      <c r="K8" s="234">
        <v>5747.5962143497791</v>
      </c>
      <c r="L8" s="234"/>
      <c r="M8" s="234"/>
    </row>
    <row r="9" spans="1:13" ht="15" x14ac:dyDescent="0.25">
      <c r="A9" s="233">
        <v>44567</v>
      </c>
      <c r="B9" s="234">
        <v>-1593.770403</v>
      </c>
      <c r="C9" s="234">
        <v>-3687.1843023497795</v>
      </c>
      <c r="D9" s="234">
        <v>-24.826360000000001</v>
      </c>
      <c r="E9" s="234">
        <v>-398.40075000824993</v>
      </c>
      <c r="F9" s="234">
        <v>-4793.4934717370097</v>
      </c>
      <c r="G9" s="234">
        <v>901.51223997999989</v>
      </c>
      <c r="H9" s="234">
        <v>3205.7224999999999</v>
      </c>
      <c r="I9" s="234">
        <v>236.38989575701007</v>
      </c>
      <c r="J9" s="234">
        <v>345.90443700824994</v>
      </c>
      <c r="K9" s="234">
        <v>5747.5962143497791</v>
      </c>
      <c r="L9" s="234"/>
      <c r="M9" s="234"/>
    </row>
    <row r="10" spans="1:13" ht="15" x14ac:dyDescent="0.25">
      <c r="A10" s="233">
        <v>44568</v>
      </c>
      <c r="B10" s="234">
        <v>-1593.770403</v>
      </c>
      <c r="C10" s="234">
        <v>-3687.1843023497795</v>
      </c>
      <c r="D10" s="234">
        <v>-24.826360000000001</v>
      </c>
      <c r="E10" s="234">
        <v>-398.40075000824993</v>
      </c>
      <c r="F10" s="234">
        <v>-4793.4934717370097</v>
      </c>
      <c r="G10" s="234">
        <v>901.51223997999989</v>
      </c>
      <c r="H10" s="234">
        <v>3205.7224999999999</v>
      </c>
      <c r="I10" s="234">
        <v>236.38989575701007</v>
      </c>
      <c r="J10" s="234">
        <v>345.90443700824994</v>
      </c>
      <c r="K10" s="234">
        <v>5747.5962143497791</v>
      </c>
      <c r="L10" s="234"/>
      <c r="M10" s="234"/>
    </row>
    <row r="11" spans="1:13" ht="15" x14ac:dyDescent="0.25">
      <c r="A11" s="233">
        <v>44569</v>
      </c>
      <c r="B11" s="234">
        <v>-1593.770403</v>
      </c>
      <c r="C11" s="234">
        <v>-3687.1843023497795</v>
      </c>
      <c r="D11" s="234">
        <v>-24.826360000000001</v>
      </c>
      <c r="E11" s="234">
        <v>-398.40075000824993</v>
      </c>
      <c r="F11" s="234">
        <v>-4793.4934717370097</v>
      </c>
      <c r="G11" s="234">
        <v>901.51223997999989</v>
      </c>
      <c r="H11" s="234">
        <v>3205.7224999999999</v>
      </c>
      <c r="I11" s="234">
        <v>236.38989575701007</v>
      </c>
      <c r="J11" s="234">
        <v>345.90443700824994</v>
      </c>
      <c r="K11" s="234">
        <v>5747.5962143497791</v>
      </c>
      <c r="L11" s="234"/>
      <c r="M11" s="234"/>
    </row>
    <row r="12" spans="1:13" ht="15" x14ac:dyDescent="0.25">
      <c r="A12" s="233">
        <v>44570</v>
      </c>
      <c r="B12" s="234">
        <v>-1593.770403</v>
      </c>
      <c r="C12" s="234">
        <v>-3687.1843023497795</v>
      </c>
      <c r="D12" s="234">
        <v>-24.826360000000001</v>
      </c>
      <c r="E12" s="234">
        <v>-398.40075000824993</v>
      </c>
      <c r="F12" s="234">
        <v>-4793.4934717370097</v>
      </c>
      <c r="G12" s="234">
        <v>901.51223997999989</v>
      </c>
      <c r="H12" s="234">
        <v>3205.7224999999999</v>
      </c>
      <c r="I12" s="234">
        <v>236.38989575701007</v>
      </c>
      <c r="J12" s="234">
        <v>345.90443700824994</v>
      </c>
      <c r="K12" s="234">
        <v>5747.5962143497791</v>
      </c>
      <c r="L12" s="234"/>
      <c r="M12" s="234"/>
    </row>
    <row r="13" spans="1:13" ht="15" x14ac:dyDescent="0.25">
      <c r="A13" s="233">
        <v>44571</v>
      </c>
      <c r="B13" s="234">
        <v>-1593.770403</v>
      </c>
      <c r="C13" s="234">
        <v>-3688.1343023497793</v>
      </c>
      <c r="D13" s="234">
        <v>-24.826360000000001</v>
      </c>
      <c r="E13" s="234">
        <v>-401.90075000824987</v>
      </c>
      <c r="F13" s="234">
        <v>-4801.2534717370099</v>
      </c>
      <c r="G13" s="234">
        <v>901.51223997999989</v>
      </c>
      <c r="H13" s="234">
        <v>3210.9825000000001</v>
      </c>
      <c r="I13" s="234">
        <v>237.38989575701007</v>
      </c>
      <c r="J13" s="234">
        <v>348.40443700824994</v>
      </c>
      <c r="K13" s="234">
        <v>5751.0462143497789</v>
      </c>
      <c r="L13" s="234"/>
      <c r="M13" s="234"/>
    </row>
    <row r="14" spans="1:13" ht="15" x14ac:dyDescent="0.25">
      <c r="A14" s="233">
        <v>44572</v>
      </c>
      <c r="B14" s="234">
        <v>-1593.770403</v>
      </c>
      <c r="C14" s="234">
        <v>-3694.6343023497793</v>
      </c>
      <c r="D14" s="234">
        <v>-24.826360000000001</v>
      </c>
      <c r="E14" s="234">
        <v>-401.90075000824987</v>
      </c>
      <c r="F14" s="234">
        <v>-4797.6534717370096</v>
      </c>
      <c r="G14" s="234">
        <v>901.51223997999989</v>
      </c>
      <c r="H14" s="234">
        <v>3207.4825000000001</v>
      </c>
      <c r="I14" s="234">
        <v>237.28989575701004</v>
      </c>
      <c r="J14" s="234">
        <v>348.40443700824994</v>
      </c>
      <c r="K14" s="234">
        <v>5757.5462143497789</v>
      </c>
      <c r="L14" s="234"/>
      <c r="M14" s="234"/>
    </row>
    <row r="15" spans="1:13" ht="15" x14ac:dyDescent="0.25">
      <c r="A15" s="233">
        <v>44573</v>
      </c>
      <c r="B15" s="234">
        <v>-1593.770403</v>
      </c>
      <c r="C15" s="234">
        <v>-3688.6343023497793</v>
      </c>
      <c r="D15" s="234">
        <v>-24.826360000000001</v>
      </c>
      <c r="E15" s="234">
        <v>-401.90075000824987</v>
      </c>
      <c r="F15" s="234">
        <v>-4799.0294717370098</v>
      </c>
      <c r="G15" s="234">
        <v>901.51223997999989</v>
      </c>
      <c r="H15" s="234">
        <v>3207.7224999999994</v>
      </c>
      <c r="I15" s="234">
        <v>237.42589575701007</v>
      </c>
      <c r="J15" s="234">
        <v>349.40443700824994</v>
      </c>
      <c r="K15" s="234">
        <v>5751.5462143497789</v>
      </c>
      <c r="L15" s="234"/>
      <c r="M15" s="234"/>
    </row>
    <row r="16" spans="1:13" ht="15" x14ac:dyDescent="0.25">
      <c r="A16" s="233">
        <v>44574</v>
      </c>
      <c r="B16" s="234">
        <v>-1593.770403</v>
      </c>
      <c r="C16" s="234">
        <v>-3676.8343023497791</v>
      </c>
      <c r="D16" s="234">
        <v>-24.826360000000001</v>
      </c>
      <c r="E16" s="234">
        <v>-403.90075000824987</v>
      </c>
      <c r="F16" s="234">
        <v>-4797.3414717370097</v>
      </c>
      <c r="G16" s="234">
        <v>899.61223997999991</v>
      </c>
      <c r="H16" s="234">
        <v>3207.7224999999994</v>
      </c>
      <c r="I16" s="234">
        <v>237.63789575701009</v>
      </c>
      <c r="J16" s="234">
        <v>348.40443700824994</v>
      </c>
      <c r="K16" s="234">
        <v>5742.7462143497787</v>
      </c>
      <c r="L16" s="234"/>
      <c r="M16" s="234"/>
    </row>
    <row r="17" spans="1:19" ht="15" x14ac:dyDescent="0.25">
      <c r="A17" s="233">
        <v>44575</v>
      </c>
      <c r="B17" s="234">
        <v>-1593.770403</v>
      </c>
      <c r="C17" s="234">
        <v>-3680.534302349779</v>
      </c>
      <c r="D17" s="234">
        <v>-26.276359999999997</v>
      </c>
      <c r="E17" s="234">
        <v>-401.90075000824987</v>
      </c>
      <c r="F17" s="234">
        <v>-4805.0464717370096</v>
      </c>
      <c r="G17" s="234">
        <v>899.61223997999991</v>
      </c>
      <c r="H17" s="234">
        <v>3217.4174999999996</v>
      </c>
      <c r="I17" s="234">
        <v>237.64789575701008</v>
      </c>
      <c r="J17" s="234">
        <v>345.40443700824994</v>
      </c>
      <c r="K17" s="234">
        <v>5746.8962143497793</v>
      </c>
      <c r="L17" s="234"/>
      <c r="M17" s="234"/>
    </row>
    <row r="18" spans="1:19" ht="15" x14ac:dyDescent="0.25">
      <c r="A18" s="233">
        <v>44576</v>
      </c>
      <c r="B18" s="234">
        <v>-1593.770403</v>
      </c>
      <c r="C18" s="234">
        <v>-3680.534302349779</v>
      </c>
      <c r="D18" s="234">
        <v>-26.276359999999997</v>
      </c>
      <c r="E18" s="234">
        <v>-401.90075000824987</v>
      </c>
      <c r="F18" s="234">
        <v>-4805.0464717370096</v>
      </c>
      <c r="G18" s="234">
        <v>899.61223997999991</v>
      </c>
      <c r="H18" s="234">
        <v>3217.4174999999996</v>
      </c>
      <c r="I18" s="234">
        <v>237.64789575701008</v>
      </c>
      <c r="J18" s="234">
        <v>345.40443700824994</v>
      </c>
      <c r="K18" s="234">
        <v>5746.8962143497793</v>
      </c>
      <c r="L18" s="234"/>
      <c r="M18" s="234"/>
    </row>
    <row r="19" spans="1:19" ht="15" x14ac:dyDescent="0.25">
      <c r="A19" s="233">
        <v>44577</v>
      </c>
      <c r="B19" s="234">
        <v>-1593.770403</v>
      </c>
      <c r="C19" s="234">
        <v>-3680.534302349779</v>
      </c>
      <c r="D19" s="234">
        <v>-26.276359999999997</v>
      </c>
      <c r="E19" s="234">
        <v>-401.90075000824987</v>
      </c>
      <c r="F19" s="234">
        <v>-4805.0464717370096</v>
      </c>
      <c r="G19" s="234">
        <v>899.61223997999991</v>
      </c>
      <c r="H19" s="234">
        <v>3217.4174999999996</v>
      </c>
      <c r="I19" s="234">
        <v>237.64789575701008</v>
      </c>
      <c r="J19" s="234">
        <v>345.40443700824994</v>
      </c>
      <c r="K19" s="234">
        <v>5746.8962143497793</v>
      </c>
      <c r="L19" s="234"/>
      <c r="M19" s="234"/>
    </row>
    <row r="20" spans="1:19" ht="15" x14ac:dyDescent="0.25">
      <c r="A20" s="233">
        <v>44578</v>
      </c>
      <c r="B20" s="234">
        <v>-1594.770403</v>
      </c>
      <c r="C20" s="234">
        <v>-3692.454302349779</v>
      </c>
      <c r="D20" s="234">
        <v>-26.276359999999997</v>
      </c>
      <c r="E20" s="234">
        <v>-405.15575000824992</v>
      </c>
      <c r="F20" s="234">
        <v>-4841.151471737011</v>
      </c>
      <c r="G20" s="234">
        <v>899.61223997999991</v>
      </c>
      <c r="H20" s="234">
        <v>3263.5674999999997</v>
      </c>
      <c r="I20" s="234">
        <v>237.64789575701008</v>
      </c>
      <c r="J20" s="234">
        <v>347.60943700824998</v>
      </c>
      <c r="K20" s="234">
        <v>5750.8212143497785</v>
      </c>
      <c r="L20" s="234"/>
      <c r="M20" s="234"/>
    </row>
    <row r="21" spans="1:19" ht="15" x14ac:dyDescent="0.25">
      <c r="A21" s="233">
        <v>44579</v>
      </c>
      <c r="B21" s="234">
        <v>-1594.770403</v>
      </c>
      <c r="C21" s="234">
        <v>-3690.2693023497786</v>
      </c>
      <c r="D21" s="234">
        <v>-26.276359999999997</v>
      </c>
      <c r="E21" s="234">
        <v>-404.03075000824992</v>
      </c>
      <c r="F21" s="234">
        <v>-4849.8644717370107</v>
      </c>
      <c r="G21" s="234">
        <v>899.61223997999991</v>
      </c>
      <c r="H21" s="234">
        <v>3273.3574999999996</v>
      </c>
      <c r="I21" s="234">
        <v>237.69589575701008</v>
      </c>
      <c r="J21" s="234">
        <v>346.98443700824998</v>
      </c>
      <c r="K21" s="234">
        <v>5747.011214349779</v>
      </c>
      <c r="L21" s="234"/>
      <c r="M21" s="234"/>
    </row>
    <row r="22" spans="1:19" ht="15" x14ac:dyDescent="0.25">
      <c r="A22" s="233">
        <v>44580</v>
      </c>
      <c r="B22" s="234">
        <v>-1594.770403</v>
      </c>
      <c r="C22" s="234">
        <v>-3681.494302349779</v>
      </c>
      <c r="D22" s="234">
        <v>-26.276359999999997</v>
      </c>
      <c r="E22" s="234">
        <v>-421.83075000824988</v>
      </c>
      <c r="F22" s="234">
        <v>-4852.62447173701</v>
      </c>
      <c r="G22" s="234">
        <v>899.61223997999991</v>
      </c>
      <c r="H22" s="234">
        <v>3259.7874999999999</v>
      </c>
      <c r="I22" s="234">
        <v>237.69589575701008</v>
      </c>
      <c r="J22" s="234">
        <v>356.63443700824996</v>
      </c>
      <c r="K22" s="234">
        <v>5746.4162143497779</v>
      </c>
      <c r="L22" s="234"/>
      <c r="M22" s="234"/>
    </row>
    <row r="23" spans="1:19" ht="15" x14ac:dyDescent="0.25">
      <c r="A23" s="233">
        <v>44581</v>
      </c>
      <c r="B23" s="234">
        <v>-1594.770403</v>
      </c>
      <c r="C23" s="234">
        <v>-3684.534302349779</v>
      </c>
      <c r="D23" s="234">
        <v>-26.276359999999997</v>
      </c>
      <c r="E23" s="234">
        <v>-423.33075000824988</v>
      </c>
      <c r="F23" s="234">
        <v>-4854.0264717370101</v>
      </c>
      <c r="G23" s="234">
        <v>899.61223997999991</v>
      </c>
      <c r="H23" s="234">
        <v>3261.4174999999996</v>
      </c>
      <c r="I23" s="234">
        <v>237.46789575701007</v>
      </c>
      <c r="J23" s="234">
        <v>358.38443700824996</v>
      </c>
      <c r="K23" s="234">
        <v>5749.2062143497787</v>
      </c>
      <c r="L23" s="234"/>
      <c r="M23" s="234"/>
    </row>
    <row r="24" spans="1:19" ht="15" x14ac:dyDescent="0.25">
      <c r="A24" s="233">
        <v>44582</v>
      </c>
      <c r="B24" s="234">
        <v>-1594.770403</v>
      </c>
      <c r="C24" s="234">
        <v>-3693.5643023497787</v>
      </c>
      <c r="D24" s="234">
        <v>-26.276359999999997</v>
      </c>
      <c r="E24" s="234">
        <v>-423.33075000824988</v>
      </c>
      <c r="F24" s="234">
        <v>-4851.1664717370104</v>
      </c>
      <c r="G24" s="234">
        <v>899.61223997999991</v>
      </c>
      <c r="H24" s="234">
        <v>3260.5574999999999</v>
      </c>
      <c r="I24" s="234">
        <v>237.46789575701007</v>
      </c>
      <c r="J24" s="234">
        <v>358.38443700824996</v>
      </c>
      <c r="K24" s="234">
        <v>5756.2362143497785</v>
      </c>
      <c r="L24" s="234"/>
      <c r="M24" s="234"/>
    </row>
    <row r="25" spans="1:19" ht="15" x14ac:dyDescent="0.25">
      <c r="A25" s="233">
        <v>44583</v>
      </c>
      <c r="B25" s="234">
        <v>-1594.770403</v>
      </c>
      <c r="C25" s="234">
        <v>-3693.5643023497787</v>
      </c>
      <c r="D25" s="234">
        <v>-26.276359999999997</v>
      </c>
      <c r="E25" s="234">
        <v>-423.33075000824988</v>
      </c>
      <c r="F25" s="234">
        <v>-4851.1664717370104</v>
      </c>
      <c r="G25" s="234">
        <v>899.61223997999991</v>
      </c>
      <c r="H25" s="234">
        <v>3260.5574999999999</v>
      </c>
      <c r="I25" s="234">
        <v>237.46789575701007</v>
      </c>
      <c r="J25" s="234">
        <v>358.38443700824996</v>
      </c>
      <c r="K25" s="234">
        <v>5756.2362143497785</v>
      </c>
      <c r="L25" s="234"/>
      <c r="M25" s="234"/>
    </row>
    <row r="26" spans="1:19" ht="15" x14ac:dyDescent="0.25">
      <c r="A26" s="233">
        <v>44584</v>
      </c>
      <c r="B26" s="234">
        <v>-1594.770403</v>
      </c>
      <c r="C26" s="234">
        <v>-3694.0470609704585</v>
      </c>
      <c r="D26" s="234">
        <v>-26.276359999999997</v>
      </c>
      <c r="E26" s="234">
        <v>-423.33075000824988</v>
      </c>
      <c r="F26" s="234">
        <v>-4851.6492303576906</v>
      </c>
      <c r="G26" s="234">
        <v>899.61223997999991</v>
      </c>
      <c r="H26" s="234">
        <v>3260.5574999999999</v>
      </c>
      <c r="I26" s="234">
        <v>237.95065437769006</v>
      </c>
      <c r="J26" s="234">
        <v>358.38443700824996</v>
      </c>
      <c r="K26" s="234">
        <v>5756.7189729704587</v>
      </c>
      <c r="L26" s="234"/>
      <c r="M26" s="234"/>
      <c r="N26" s="234"/>
      <c r="O26" s="234"/>
      <c r="P26" s="234"/>
      <c r="Q26" s="234"/>
      <c r="R26" s="234"/>
      <c r="S26" s="234"/>
    </row>
    <row r="27" spans="1:19" ht="15" x14ac:dyDescent="0.25">
      <c r="A27" s="233">
        <v>44585</v>
      </c>
      <c r="B27" s="234">
        <v>-1594.770403</v>
      </c>
      <c r="C27" s="234">
        <v>-3695.5470609704585</v>
      </c>
      <c r="D27" s="234">
        <v>-26.276359999999997</v>
      </c>
      <c r="E27" s="234">
        <v>-429.33075000824988</v>
      </c>
      <c r="F27" s="234">
        <v>-4862.3372303576907</v>
      </c>
      <c r="G27" s="234">
        <v>899.61223997999991</v>
      </c>
      <c r="H27" s="234">
        <v>3267.3074999999999</v>
      </c>
      <c r="I27" s="234">
        <v>239.88865437769007</v>
      </c>
      <c r="J27" s="234">
        <v>366.38443700824996</v>
      </c>
      <c r="K27" s="234">
        <v>5758.2189729704587</v>
      </c>
      <c r="L27" s="234"/>
      <c r="M27" s="234"/>
      <c r="N27" s="234"/>
      <c r="O27" s="234"/>
      <c r="P27" s="234"/>
      <c r="Q27" s="234"/>
      <c r="R27" s="234"/>
      <c r="S27" s="234"/>
    </row>
    <row r="28" spans="1:19" ht="15" x14ac:dyDescent="0.25">
      <c r="A28" s="233">
        <v>44586</v>
      </c>
      <c r="B28" s="234">
        <v>-1594.770403</v>
      </c>
      <c r="C28" s="234">
        <v>-3696.6570609704586</v>
      </c>
      <c r="D28" s="234">
        <v>-26.276359999999997</v>
      </c>
      <c r="E28" s="234">
        <v>-430.83075000824988</v>
      </c>
      <c r="F28" s="234">
        <v>-4863.8372303576907</v>
      </c>
      <c r="G28" s="234">
        <v>899.61223997999991</v>
      </c>
      <c r="H28" s="234">
        <v>3267.3074999999999</v>
      </c>
      <c r="I28" s="234">
        <v>239.88865437769007</v>
      </c>
      <c r="J28" s="234">
        <v>371.38443700824996</v>
      </c>
      <c r="K28" s="234">
        <v>5757.3289729704593</v>
      </c>
      <c r="L28" s="234"/>
      <c r="M28" s="234"/>
      <c r="N28" s="234"/>
      <c r="O28" s="234"/>
      <c r="P28" s="234"/>
      <c r="Q28" s="234"/>
      <c r="R28" s="234"/>
      <c r="S28" s="234"/>
    </row>
    <row r="29" spans="1:19" ht="15" x14ac:dyDescent="0.25">
      <c r="A29" s="233">
        <v>44587</v>
      </c>
      <c r="B29" s="234">
        <v>-1594.770403</v>
      </c>
      <c r="C29" s="234">
        <v>-3692.407060970459</v>
      </c>
      <c r="D29" s="234">
        <v>-26.276359999999997</v>
      </c>
      <c r="E29" s="234">
        <v>-430.83075000824988</v>
      </c>
      <c r="F29" s="234">
        <v>-4865.3722303576897</v>
      </c>
      <c r="G29" s="234">
        <v>899.61223997999991</v>
      </c>
      <c r="H29" s="234">
        <v>3273.6074999999996</v>
      </c>
      <c r="I29" s="234">
        <v>239.62365437769009</v>
      </c>
      <c r="J29" s="234">
        <v>372.13443700824996</v>
      </c>
      <c r="K29" s="234">
        <v>5747.8289729704593</v>
      </c>
      <c r="L29" s="234"/>
      <c r="M29" s="234"/>
    </row>
    <row r="30" spans="1:19" x14ac:dyDescent="0.25">
      <c r="A30" s="233">
        <v>44588</v>
      </c>
      <c r="B30" s="234">
        <v>-1594.770403</v>
      </c>
      <c r="C30" s="234">
        <v>-3680.4420609704594</v>
      </c>
      <c r="D30" s="234">
        <v>-26.276359999999997</v>
      </c>
      <c r="E30" s="234">
        <v>-431.33075000824988</v>
      </c>
      <c r="F30" s="234">
        <v>-4867.3722303576897</v>
      </c>
      <c r="G30" s="234">
        <v>899.61223997999991</v>
      </c>
      <c r="H30" s="234">
        <v>3276.1074999999996</v>
      </c>
      <c r="I30" s="234">
        <v>239.62365437769009</v>
      </c>
      <c r="J30" s="234">
        <v>375.13443700824996</v>
      </c>
      <c r="K30" s="234">
        <v>5732.8639729704591</v>
      </c>
      <c r="L30" s="234"/>
      <c r="M30" s="234"/>
    </row>
    <row r="31" spans="1:19" x14ac:dyDescent="0.25">
      <c r="A31" s="233">
        <v>44589</v>
      </c>
      <c r="B31" s="234">
        <v>-1594.770403</v>
      </c>
      <c r="C31" s="234">
        <v>-3704.1920609704594</v>
      </c>
      <c r="D31" s="234">
        <v>-26.751573749999995</v>
      </c>
      <c r="E31" s="234">
        <v>-438.08075000824988</v>
      </c>
      <c r="F31" s="234">
        <v>-4891.0711958749298</v>
      </c>
      <c r="G31" s="234">
        <v>899.61223997999991</v>
      </c>
      <c r="H31" s="234">
        <v>3298.1875</v>
      </c>
      <c r="I31" s="234">
        <v>240.4926198949301</v>
      </c>
      <c r="J31" s="234">
        <v>385.38443700824996</v>
      </c>
      <c r="K31" s="234">
        <v>5754.3391867204591</v>
      </c>
      <c r="L31" s="234"/>
      <c r="M31" s="234"/>
    </row>
    <row r="32" spans="1:19" x14ac:dyDescent="0.25">
      <c r="A32" s="233">
        <v>44590</v>
      </c>
      <c r="B32" s="234">
        <v>-1594.770403</v>
      </c>
      <c r="C32" s="234">
        <v>-3704.1920609704594</v>
      </c>
      <c r="D32" s="234">
        <v>-26.751573749999995</v>
      </c>
      <c r="E32" s="234">
        <v>-438.08075000824988</v>
      </c>
      <c r="F32" s="234">
        <v>-4891.0711958749298</v>
      </c>
      <c r="G32" s="234">
        <v>899.61223997999991</v>
      </c>
      <c r="H32" s="234">
        <v>3298.1875</v>
      </c>
      <c r="I32" s="234">
        <v>240.4926198949301</v>
      </c>
      <c r="J32" s="234">
        <v>385.38443700824996</v>
      </c>
      <c r="K32" s="234">
        <v>5754.3391867204591</v>
      </c>
      <c r="L32" s="234"/>
      <c r="M32" s="234"/>
    </row>
    <row r="33" spans="1:13" x14ac:dyDescent="0.25">
      <c r="A33" s="233">
        <v>44591</v>
      </c>
      <c r="B33" s="234">
        <v>-1594.770403</v>
      </c>
      <c r="C33" s="234">
        <v>-3704.1920609704594</v>
      </c>
      <c r="D33" s="234">
        <v>-26.751573749999995</v>
      </c>
      <c r="E33" s="234">
        <v>-438.08075000824988</v>
      </c>
      <c r="F33" s="234">
        <v>-4891.0711958749298</v>
      </c>
      <c r="G33" s="234">
        <v>899.61223997999991</v>
      </c>
      <c r="H33" s="234">
        <v>3298.1875</v>
      </c>
      <c r="I33" s="234">
        <v>240.4926198949301</v>
      </c>
      <c r="J33" s="234">
        <v>385.38443700824996</v>
      </c>
      <c r="K33" s="234">
        <v>5754.3391867204591</v>
      </c>
      <c r="L33" s="234"/>
      <c r="M33" s="234"/>
    </row>
    <row r="34" spans="1:13" x14ac:dyDescent="0.25">
      <c r="A34" s="233">
        <v>44592</v>
      </c>
      <c r="B34" s="234">
        <v>-1594.770403</v>
      </c>
      <c r="C34" s="234">
        <v>-3694.842060970459</v>
      </c>
      <c r="D34" s="234">
        <v>-26.751573749999995</v>
      </c>
      <c r="E34" s="234">
        <v>-437.58075000824988</v>
      </c>
      <c r="F34" s="234">
        <v>-4889.1211958749291</v>
      </c>
      <c r="G34" s="234">
        <v>899.61223997999991</v>
      </c>
      <c r="H34" s="234">
        <v>3295.7374999999993</v>
      </c>
      <c r="I34" s="234">
        <v>240.4926198949301</v>
      </c>
      <c r="J34" s="234">
        <v>385.38443700824996</v>
      </c>
      <c r="K34" s="234">
        <v>5744.9891867204587</v>
      </c>
      <c r="L34" s="234"/>
      <c r="M34" s="234"/>
    </row>
    <row r="35" spans="1:13" x14ac:dyDescent="0.25">
      <c r="A35" s="233">
        <v>44593</v>
      </c>
      <c r="B35" s="234">
        <v>-1594.770403</v>
      </c>
      <c r="C35" s="234">
        <v>-3697.8920609704592</v>
      </c>
      <c r="D35" s="234">
        <v>-26.751573749999995</v>
      </c>
      <c r="E35" s="234">
        <v>-437.23075000824986</v>
      </c>
      <c r="F35" s="234">
        <v>-4889.6711958749293</v>
      </c>
      <c r="G35" s="234">
        <v>899.61223997999991</v>
      </c>
      <c r="H35" s="234">
        <v>3295.7374999999993</v>
      </c>
      <c r="I35" s="234">
        <v>241.04261989493011</v>
      </c>
      <c r="J35" s="234">
        <v>385.38443700824996</v>
      </c>
      <c r="K35" s="234">
        <v>5747.6891867204577</v>
      </c>
      <c r="L35" s="234"/>
      <c r="M35" s="234"/>
    </row>
    <row r="36" spans="1:13" x14ac:dyDescent="0.25">
      <c r="A36" s="233">
        <v>44594</v>
      </c>
      <c r="B36" s="234">
        <v>-1594.770403</v>
      </c>
      <c r="C36" s="234">
        <v>-3710.6220609704596</v>
      </c>
      <c r="D36" s="234">
        <v>-26.751573749999995</v>
      </c>
      <c r="E36" s="234">
        <v>-442.08075000824994</v>
      </c>
      <c r="F36" s="234">
        <v>-4903.8661958749308</v>
      </c>
      <c r="G36" s="234">
        <v>899.61223997999991</v>
      </c>
      <c r="H36" s="234">
        <v>3307.0475000000006</v>
      </c>
      <c r="I36" s="234">
        <v>240.87761989493012</v>
      </c>
      <c r="J36" s="234">
        <v>390.23443700824998</v>
      </c>
      <c r="K36" s="234">
        <v>5763.4691867204583</v>
      </c>
      <c r="L36" s="234"/>
      <c r="M36" s="234"/>
    </row>
    <row r="37" spans="1:13" x14ac:dyDescent="0.25">
      <c r="A37" s="233">
        <v>44595</v>
      </c>
      <c r="B37" s="234">
        <v>-1594.770403</v>
      </c>
      <c r="C37" s="234">
        <v>-3712.4620609704598</v>
      </c>
      <c r="D37" s="234">
        <v>-26.751573749999995</v>
      </c>
      <c r="E37" s="234">
        <v>-442.38075000824995</v>
      </c>
      <c r="F37" s="234">
        <v>-4908.0661958749306</v>
      </c>
      <c r="G37" s="234">
        <v>899.61223997999991</v>
      </c>
      <c r="H37" s="234">
        <v>3311.2475000000004</v>
      </c>
      <c r="I37" s="234">
        <v>240.87761989493012</v>
      </c>
      <c r="J37" s="234">
        <v>390.38443700824996</v>
      </c>
      <c r="K37" s="234">
        <v>5765.459186720459</v>
      </c>
      <c r="L37" s="234"/>
      <c r="M37" s="234"/>
    </row>
    <row r="38" spans="1:13" x14ac:dyDescent="0.25">
      <c r="A38" s="233">
        <v>44596</v>
      </c>
      <c r="B38" s="234">
        <v>-1594.770403</v>
      </c>
      <c r="C38" s="234">
        <v>-3713.0413713152793</v>
      </c>
      <c r="D38" s="234">
        <v>-26.751573749999995</v>
      </c>
      <c r="E38" s="234">
        <v>-442.38075000824995</v>
      </c>
      <c r="F38" s="234">
        <v>-4911.0555062197509</v>
      </c>
      <c r="G38" s="234">
        <v>899.61223997999991</v>
      </c>
      <c r="H38" s="234">
        <v>3312.1575000000012</v>
      </c>
      <c r="I38" s="234">
        <v>241.45693023975011</v>
      </c>
      <c r="J38" s="234">
        <v>390.38443700824996</v>
      </c>
      <c r="K38" s="234">
        <v>5767.5384970652794</v>
      </c>
      <c r="L38" s="234"/>
      <c r="M38" s="234"/>
    </row>
    <row r="39" spans="1:13" x14ac:dyDescent="0.25">
      <c r="A39" s="233">
        <v>44597</v>
      </c>
      <c r="B39" s="234">
        <v>-1594.770403</v>
      </c>
      <c r="C39" s="234">
        <v>-3713.0413713152793</v>
      </c>
      <c r="D39" s="234">
        <v>-26.751573749999995</v>
      </c>
      <c r="E39" s="234">
        <v>-442.38075000824995</v>
      </c>
      <c r="F39" s="234">
        <v>-4911.0555062197509</v>
      </c>
      <c r="G39" s="234">
        <v>899.61223997999991</v>
      </c>
      <c r="H39" s="234">
        <v>3312.1575000000012</v>
      </c>
      <c r="I39" s="234">
        <v>241.45693023975011</v>
      </c>
      <c r="J39" s="234">
        <v>390.38443700824996</v>
      </c>
      <c r="K39" s="234">
        <v>5767.5384970652794</v>
      </c>
      <c r="L39" s="234"/>
      <c r="M39" s="234"/>
    </row>
    <row r="40" spans="1:13" x14ac:dyDescent="0.25">
      <c r="A40" s="233">
        <v>44598</v>
      </c>
      <c r="B40" s="234">
        <v>-1594.770403</v>
      </c>
      <c r="C40" s="234">
        <v>-3713.0413713152793</v>
      </c>
      <c r="D40" s="234">
        <v>-26.751573749999995</v>
      </c>
      <c r="E40" s="234">
        <v>-442.38075000824995</v>
      </c>
      <c r="F40" s="234">
        <v>-4911.0555062197509</v>
      </c>
      <c r="G40" s="234">
        <v>899.61223997999991</v>
      </c>
      <c r="H40" s="234">
        <v>3312.1575000000012</v>
      </c>
      <c r="I40" s="234">
        <v>241.45693023975011</v>
      </c>
      <c r="J40" s="234">
        <v>390.38443700824996</v>
      </c>
      <c r="K40" s="234">
        <v>5767.5384970652794</v>
      </c>
      <c r="L40" s="234"/>
      <c r="M40" s="234"/>
    </row>
    <row r="41" spans="1:13" x14ac:dyDescent="0.25">
      <c r="A41" s="233">
        <v>44599</v>
      </c>
      <c r="B41" s="234">
        <v>-1594.770403</v>
      </c>
      <c r="C41" s="234">
        <v>-3719.8713713152792</v>
      </c>
      <c r="D41" s="234">
        <v>-26.751573749999995</v>
      </c>
      <c r="E41" s="234">
        <v>-443.38075000824995</v>
      </c>
      <c r="F41" s="234">
        <v>-4927.6648552197512</v>
      </c>
      <c r="G41" s="234">
        <v>899.61223997999991</v>
      </c>
      <c r="H41" s="234">
        <v>3328.4575000000004</v>
      </c>
      <c r="I41" s="234">
        <v>241.76627923975011</v>
      </c>
      <c r="J41" s="234">
        <v>391.38443700824996</v>
      </c>
      <c r="K41" s="234">
        <v>5774.3684970652794</v>
      </c>
      <c r="L41" s="234"/>
      <c r="M41" s="234"/>
    </row>
    <row r="42" spans="1:13" x14ac:dyDescent="0.25">
      <c r="A42" s="233">
        <v>44600</v>
      </c>
      <c r="B42" s="234">
        <v>-1594.770403</v>
      </c>
      <c r="C42" s="234">
        <v>-3737.611371315279</v>
      </c>
      <c r="D42" s="234">
        <v>-26.751573749999995</v>
      </c>
      <c r="E42" s="234">
        <v>-444.13075000824995</v>
      </c>
      <c r="F42" s="234">
        <v>-4944.074855219751</v>
      </c>
      <c r="G42" s="234">
        <v>899.61223997999991</v>
      </c>
      <c r="H42" s="234">
        <v>3342.1175000000012</v>
      </c>
      <c r="I42" s="234">
        <v>241.76627923975011</v>
      </c>
      <c r="J42" s="234">
        <v>392.68443700824997</v>
      </c>
      <c r="K42" s="234">
        <v>5794.3084970652781</v>
      </c>
      <c r="L42" s="234"/>
      <c r="M42" s="234"/>
    </row>
    <row r="43" spans="1:13" x14ac:dyDescent="0.25">
      <c r="A43" s="233">
        <v>44601</v>
      </c>
      <c r="B43" s="234">
        <v>-1594.770403</v>
      </c>
      <c r="C43" s="234">
        <v>-3709.4113713152801</v>
      </c>
      <c r="D43" s="234">
        <v>-26.751573749999995</v>
      </c>
      <c r="E43" s="234">
        <v>-445.63075000824995</v>
      </c>
      <c r="F43" s="234">
        <v>-4925.0498552197514</v>
      </c>
      <c r="G43" s="234">
        <v>899.61223997999991</v>
      </c>
      <c r="H43" s="234">
        <v>3331.6925000000006</v>
      </c>
      <c r="I43" s="234">
        <v>241.64127923975011</v>
      </c>
      <c r="J43" s="234">
        <v>394.93443700824997</v>
      </c>
      <c r="K43" s="234">
        <v>5756.8834970652797</v>
      </c>
      <c r="L43" s="234"/>
      <c r="M43" s="234"/>
    </row>
    <row r="44" spans="1:13" x14ac:dyDescent="0.25">
      <c r="A44" s="233">
        <v>44602</v>
      </c>
      <c r="B44" s="234">
        <v>-1594.770403</v>
      </c>
      <c r="C44" s="234">
        <v>-3701.2363713152799</v>
      </c>
      <c r="D44" s="234">
        <v>-26.751573749999995</v>
      </c>
      <c r="E44" s="234">
        <v>-445.63075000824995</v>
      </c>
      <c r="F44" s="234">
        <v>-4921.8798552197513</v>
      </c>
      <c r="G44" s="234">
        <v>899.61223997999991</v>
      </c>
      <c r="H44" s="234">
        <v>3329.2425000000007</v>
      </c>
      <c r="I44" s="234">
        <v>241.62127923975009</v>
      </c>
      <c r="J44" s="234">
        <v>394.93443700824997</v>
      </c>
      <c r="K44" s="234">
        <v>5748.0084970652788</v>
      </c>
      <c r="L44" s="234"/>
      <c r="M44" s="234"/>
    </row>
    <row r="45" spans="1:13" x14ac:dyDescent="0.25">
      <c r="A45" s="233">
        <v>44603</v>
      </c>
      <c r="B45" s="234">
        <v>-1594.770403</v>
      </c>
      <c r="C45" s="234">
        <v>-3706.1363713152805</v>
      </c>
      <c r="D45" s="234">
        <v>-30.679920236649998</v>
      </c>
      <c r="E45" s="234">
        <v>-446.60334896773992</v>
      </c>
      <c r="F45" s="234">
        <v>-4926.6644541792402</v>
      </c>
      <c r="G45" s="234">
        <v>899.61223997999991</v>
      </c>
      <c r="H45" s="234">
        <v>3332.9575000000004</v>
      </c>
      <c r="I45" s="234">
        <v>241.94087819924007</v>
      </c>
      <c r="J45" s="234">
        <v>395.90703596773994</v>
      </c>
      <c r="K45" s="234">
        <v>5757.5868435519287</v>
      </c>
      <c r="L45" s="234"/>
      <c r="M45" s="234"/>
    </row>
    <row r="46" spans="1:13" x14ac:dyDescent="0.25">
      <c r="A46" s="233">
        <v>44604</v>
      </c>
      <c r="B46" s="234">
        <v>-1594.770403</v>
      </c>
      <c r="C46" s="234">
        <v>-3706.1363713152805</v>
      </c>
      <c r="D46" s="234">
        <v>-30.679920236649998</v>
      </c>
      <c r="E46" s="234">
        <v>-446.60334896773992</v>
      </c>
      <c r="F46" s="234">
        <v>-4926.6644541792402</v>
      </c>
      <c r="G46" s="234">
        <v>899.61223997999991</v>
      </c>
      <c r="H46" s="234">
        <v>3332.9575000000004</v>
      </c>
      <c r="I46" s="234">
        <v>241.94087819924007</v>
      </c>
      <c r="J46" s="234">
        <v>395.90703596773994</v>
      </c>
      <c r="K46" s="234">
        <v>5757.5868435519287</v>
      </c>
      <c r="L46" s="234"/>
      <c r="M46" s="234"/>
    </row>
    <row r="47" spans="1:13" x14ac:dyDescent="0.25">
      <c r="A47" s="233">
        <v>44605</v>
      </c>
      <c r="B47" s="234">
        <v>-1594.770403</v>
      </c>
      <c r="C47" s="234">
        <v>-3706.1363713152805</v>
      </c>
      <c r="D47" s="234">
        <v>-30.679920236649998</v>
      </c>
      <c r="E47" s="234">
        <v>-446.60334896773992</v>
      </c>
      <c r="F47" s="234">
        <v>-4926.6644541792402</v>
      </c>
      <c r="G47" s="234">
        <v>899.61223997999991</v>
      </c>
      <c r="H47" s="234">
        <v>3332.9575000000004</v>
      </c>
      <c r="I47" s="234">
        <v>241.94087819924007</v>
      </c>
      <c r="J47" s="234">
        <v>395.90703596773994</v>
      </c>
      <c r="K47" s="234">
        <v>5757.5868435519287</v>
      </c>
      <c r="L47" s="234"/>
      <c r="M47" s="234"/>
    </row>
    <row r="48" spans="1:13" x14ac:dyDescent="0.25">
      <c r="A48" s="233">
        <v>44606</v>
      </c>
      <c r="B48" s="234">
        <v>-1594.770403</v>
      </c>
      <c r="C48" s="234">
        <v>-3711.5463713152812</v>
      </c>
      <c r="D48" s="234">
        <v>-30.679920236649998</v>
      </c>
      <c r="E48" s="234">
        <v>-450.30334896773991</v>
      </c>
      <c r="F48" s="234">
        <v>-4937.3144541792399</v>
      </c>
      <c r="G48" s="234">
        <v>899.61223997999991</v>
      </c>
      <c r="H48" s="234">
        <v>3341.9075000000003</v>
      </c>
      <c r="I48" s="234">
        <v>241.94087819924007</v>
      </c>
      <c r="J48" s="234">
        <v>399.60703596773999</v>
      </c>
      <c r="K48" s="234">
        <v>5764.6968435519293</v>
      </c>
      <c r="L48" s="234"/>
      <c r="M48" s="234"/>
    </row>
    <row r="49" spans="1:13" x14ac:dyDescent="0.25">
      <c r="A49" s="233">
        <v>44607</v>
      </c>
      <c r="B49" s="234">
        <v>-1594.770403</v>
      </c>
      <c r="C49" s="234">
        <v>-3715.846371315281</v>
      </c>
      <c r="D49" s="234">
        <v>-30.679920236649998</v>
      </c>
      <c r="E49" s="234">
        <v>-455.8133489677399</v>
      </c>
      <c r="F49" s="234">
        <v>-4947.2204541792407</v>
      </c>
      <c r="G49" s="234">
        <v>899.61223997999991</v>
      </c>
      <c r="H49" s="234">
        <v>3350.9035000000003</v>
      </c>
      <c r="I49" s="234">
        <v>241.94087819924007</v>
      </c>
      <c r="J49" s="234">
        <v>413.61703596773998</v>
      </c>
      <c r="K49" s="234">
        <v>5761.4068435519312</v>
      </c>
      <c r="L49" s="234"/>
      <c r="M49" s="234"/>
    </row>
    <row r="50" spans="1:13" x14ac:dyDescent="0.25">
      <c r="A50" s="233">
        <v>44608</v>
      </c>
      <c r="B50" s="234">
        <v>-1594.770403</v>
      </c>
      <c r="C50" s="234">
        <v>-3701.6963713152804</v>
      </c>
      <c r="D50" s="234">
        <v>-30.679920236649998</v>
      </c>
      <c r="E50" s="234">
        <v>-468.26334896773994</v>
      </c>
      <c r="F50" s="234">
        <v>-4952.4824541792404</v>
      </c>
      <c r="G50" s="234">
        <v>899.61223997999991</v>
      </c>
      <c r="H50" s="234">
        <v>3359.3535000000002</v>
      </c>
      <c r="I50" s="234">
        <v>241.70287819924008</v>
      </c>
      <c r="J50" s="234">
        <v>419.86703596773998</v>
      </c>
      <c r="K50" s="234">
        <v>5750.5068435519297</v>
      </c>
      <c r="L50" s="234"/>
      <c r="M50" s="234"/>
    </row>
    <row r="51" spans="1:13" x14ac:dyDescent="0.25">
      <c r="A51" s="233">
        <v>44609</v>
      </c>
      <c r="B51" s="234">
        <v>-1594.770403</v>
      </c>
      <c r="C51" s="234">
        <v>-3700.9463713152804</v>
      </c>
      <c r="D51" s="234">
        <v>-30.679920236649998</v>
      </c>
      <c r="E51" s="234">
        <v>-466.76334896773994</v>
      </c>
      <c r="F51" s="234">
        <v>-4953.4824541792404</v>
      </c>
      <c r="G51" s="234">
        <v>899.61223997999991</v>
      </c>
      <c r="H51" s="234">
        <v>3359.3535000000002</v>
      </c>
      <c r="I51" s="234">
        <v>241.70287819924008</v>
      </c>
      <c r="J51" s="234">
        <v>421.86703596773998</v>
      </c>
      <c r="K51" s="234">
        <v>5747.2568435519297</v>
      </c>
      <c r="L51" s="234"/>
      <c r="M51" s="234"/>
    </row>
    <row r="52" spans="1:13" x14ac:dyDescent="0.25">
      <c r="A52" s="233">
        <v>44610</v>
      </c>
      <c r="B52" s="234">
        <v>-1594.770403</v>
      </c>
      <c r="C52" s="234">
        <v>-3684.3163713152803</v>
      </c>
      <c r="D52" s="234">
        <v>-30.679920236649998</v>
      </c>
      <c r="E52" s="234">
        <v>-470.13834896773994</v>
      </c>
      <c r="F52" s="234">
        <v>-4951.2124541792418</v>
      </c>
      <c r="G52" s="234">
        <v>899.61223997999991</v>
      </c>
      <c r="H52" s="234">
        <v>3357.2085000000006</v>
      </c>
      <c r="I52" s="234">
        <v>241.70287819924008</v>
      </c>
      <c r="J52" s="234">
        <v>426.34203596774</v>
      </c>
      <c r="K52" s="234">
        <v>5729.4018435519292</v>
      </c>
      <c r="L52" s="234"/>
      <c r="M52" s="234"/>
    </row>
    <row r="53" spans="1:13" x14ac:dyDescent="0.25">
      <c r="A53" s="233">
        <v>44611</v>
      </c>
      <c r="B53" s="234">
        <v>-1594.770403</v>
      </c>
      <c r="C53" s="234">
        <v>-3684.3163713152803</v>
      </c>
      <c r="D53" s="234">
        <v>-30.679920236649998</v>
      </c>
      <c r="E53" s="234">
        <v>-470.13834896773994</v>
      </c>
      <c r="F53" s="234">
        <v>-4951.2124541792418</v>
      </c>
      <c r="G53" s="234">
        <v>899.61223997999991</v>
      </c>
      <c r="H53" s="234">
        <v>3357.2085000000006</v>
      </c>
      <c r="I53" s="234">
        <v>241.70287819924008</v>
      </c>
      <c r="J53" s="234">
        <v>426.34203596774</v>
      </c>
      <c r="K53" s="234">
        <v>5729.4018435519292</v>
      </c>
      <c r="L53" s="234"/>
      <c r="M53" s="234"/>
    </row>
    <row r="54" spans="1:13" x14ac:dyDescent="0.25">
      <c r="A54" s="233">
        <v>44612</v>
      </c>
      <c r="B54" s="234">
        <v>-1594.770403</v>
      </c>
      <c r="C54" s="234">
        <v>-3684.3163713152803</v>
      </c>
      <c r="D54" s="234">
        <v>-30.679920236649998</v>
      </c>
      <c r="E54" s="234">
        <v>-470.13834896773994</v>
      </c>
      <c r="F54" s="234">
        <v>-4951.2124541792418</v>
      </c>
      <c r="G54" s="234">
        <v>899.61223997999991</v>
      </c>
      <c r="H54" s="234">
        <v>3357.2085000000006</v>
      </c>
      <c r="I54" s="234">
        <v>241.70287819924008</v>
      </c>
      <c r="J54" s="234">
        <v>426.34203596774</v>
      </c>
      <c r="K54" s="234">
        <v>5729.4018435519292</v>
      </c>
      <c r="L54" s="234"/>
      <c r="M54" s="234"/>
    </row>
    <row r="55" spans="1:13" x14ac:dyDescent="0.25">
      <c r="A55" s="233">
        <v>44613</v>
      </c>
      <c r="B55" s="234">
        <v>-1594.770403</v>
      </c>
      <c r="C55" s="234">
        <v>-3648.13637131528</v>
      </c>
      <c r="D55" s="234">
        <v>-30.679920236649998</v>
      </c>
      <c r="E55" s="234">
        <v>-471.13834896773994</v>
      </c>
      <c r="F55" s="234">
        <v>-4934.3124541792413</v>
      </c>
      <c r="G55" s="234">
        <v>899.61223997999991</v>
      </c>
      <c r="H55" s="234">
        <v>3348.2085000000006</v>
      </c>
      <c r="I55" s="234">
        <v>241.70287819924008</v>
      </c>
      <c r="J55" s="234">
        <v>426.84203596774</v>
      </c>
      <c r="K55" s="234">
        <v>5685.8218435519284</v>
      </c>
      <c r="L55" s="234"/>
      <c r="M55" s="234"/>
    </row>
    <row r="56" spans="1:13" x14ac:dyDescent="0.25">
      <c r="A56" s="233">
        <v>44614</v>
      </c>
      <c r="B56" s="234">
        <v>-1594.770403</v>
      </c>
      <c r="C56" s="234">
        <v>-3656.13637131528</v>
      </c>
      <c r="D56" s="234">
        <v>-30.679920236649998</v>
      </c>
      <c r="E56" s="234">
        <v>-497.13834896773989</v>
      </c>
      <c r="F56" s="234">
        <v>-4922.8698211792416</v>
      </c>
      <c r="G56" s="234">
        <v>899.61223997999991</v>
      </c>
      <c r="H56" s="234">
        <v>3342.9685000000013</v>
      </c>
      <c r="I56" s="234">
        <v>240.50024519924008</v>
      </c>
      <c r="J56" s="234">
        <v>450.09203596774</v>
      </c>
      <c r="K56" s="234">
        <v>5691.5718435519284</v>
      </c>
      <c r="L56" s="234"/>
      <c r="M56" s="234"/>
    </row>
    <row r="57" spans="1:13" x14ac:dyDescent="0.25">
      <c r="A57" s="233">
        <v>44615</v>
      </c>
      <c r="B57" s="234">
        <v>-1594.770403</v>
      </c>
      <c r="C57" s="234">
        <v>-3656.13637131528</v>
      </c>
      <c r="D57" s="234">
        <v>-30.679920236649998</v>
      </c>
      <c r="E57" s="234">
        <v>-497.13834896773989</v>
      </c>
      <c r="F57" s="234">
        <v>-4922.8698211792416</v>
      </c>
      <c r="G57" s="234">
        <v>899.61223997999991</v>
      </c>
      <c r="H57" s="234">
        <v>3342.9685000000013</v>
      </c>
      <c r="I57" s="234">
        <v>240.50024519924008</v>
      </c>
      <c r="J57" s="234">
        <v>450.09203596774</v>
      </c>
      <c r="K57" s="234">
        <v>5691.5718435519284</v>
      </c>
      <c r="L57" s="234"/>
      <c r="M57" s="234"/>
    </row>
    <row r="58" spans="1:13" x14ac:dyDescent="0.25">
      <c r="A58" s="233">
        <v>44616</v>
      </c>
      <c r="B58" s="234">
        <v>-1594.770403</v>
      </c>
      <c r="C58" s="234">
        <v>-3660.6163713152796</v>
      </c>
      <c r="D58" s="234">
        <v>-30.679920236649998</v>
      </c>
      <c r="E58" s="234">
        <v>-499.63834896773989</v>
      </c>
      <c r="F58" s="234">
        <v>-4931.0728211792421</v>
      </c>
      <c r="G58" s="234">
        <v>906.11223997999991</v>
      </c>
      <c r="H58" s="234">
        <v>3342.5885000000007</v>
      </c>
      <c r="I58" s="234">
        <v>240.58324519924008</v>
      </c>
      <c r="J58" s="234">
        <v>451.09203596774</v>
      </c>
      <c r="K58" s="234">
        <v>5699.5518435519289</v>
      </c>
      <c r="L58" s="234"/>
      <c r="M58" s="234"/>
    </row>
    <row r="59" spans="1:13" x14ac:dyDescent="0.25">
      <c r="A59" s="233">
        <v>44617</v>
      </c>
      <c r="B59" s="234">
        <v>-1594.770403</v>
      </c>
      <c r="C59" s="234">
        <v>-3660.6163713152796</v>
      </c>
      <c r="D59" s="234">
        <v>-30.679920236649998</v>
      </c>
      <c r="E59" s="234">
        <v>-501.13834896773989</v>
      </c>
      <c r="F59" s="234">
        <v>-4925.2618211792415</v>
      </c>
      <c r="G59" s="234">
        <v>906.11223997999991</v>
      </c>
      <c r="H59" s="234">
        <v>3349.5885000000007</v>
      </c>
      <c r="I59" s="234">
        <v>240.27224519924007</v>
      </c>
      <c r="J59" s="234">
        <v>445.59203596774</v>
      </c>
      <c r="K59" s="234">
        <v>5694.0518435519289</v>
      </c>
      <c r="L59" s="234"/>
      <c r="M59" s="234"/>
    </row>
    <row r="60" spans="1:13" x14ac:dyDescent="0.25">
      <c r="A60" s="233">
        <v>44618</v>
      </c>
      <c r="B60" s="234">
        <v>-1594.770403</v>
      </c>
      <c r="C60" s="234">
        <v>-3660.6163713152796</v>
      </c>
      <c r="D60" s="234">
        <v>-30.679920236649998</v>
      </c>
      <c r="E60" s="234">
        <v>-501.13834896773989</v>
      </c>
      <c r="F60" s="234">
        <v>-4925.4828211792419</v>
      </c>
      <c r="G60" s="234">
        <v>906.11223997999991</v>
      </c>
      <c r="H60" s="234">
        <v>3349.5885000000007</v>
      </c>
      <c r="I60" s="234">
        <v>240.49324519924008</v>
      </c>
      <c r="J60" s="234">
        <v>445.59203596774</v>
      </c>
      <c r="K60" s="234">
        <v>5694.0518435519289</v>
      </c>
      <c r="L60" s="234"/>
      <c r="M60" s="234"/>
    </row>
    <row r="61" spans="1:13" x14ac:dyDescent="0.25">
      <c r="A61" s="233">
        <v>44619</v>
      </c>
      <c r="B61" s="234">
        <v>-1594.770403</v>
      </c>
      <c r="C61" s="234">
        <v>-3660.6163713152796</v>
      </c>
      <c r="D61" s="234">
        <v>-30.679920236649998</v>
      </c>
      <c r="E61" s="234">
        <v>-501.13834896773989</v>
      </c>
      <c r="F61" s="234">
        <v>-4925.4828211792419</v>
      </c>
      <c r="G61" s="234">
        <v>906.11223997999991</v>
      </c>
      <c r="H61" s="234">
        <v>3349.5885000000007</v>
      </c>
      <c r="I61" s="234">
        <v>240.49324519924008</v>
      </c>
      <c r="J61" s="234">
        <v>445.59203596774</v>
      </c>
      <c r="K61" s="234">
        <v>5694.0518435519289</v>
      </c>
      <c r="L61" s="234"/>
      <c r="M61" s="234"/>
    </row>
    <row r="62" spans="1:13" x14ac:dyDescent="0.25">
      <c r="A62" s="233">
        <v>44620</v>
      </c>
      <c r="B62" s="234">
        <v>-1594.770403</v>
      </c>
      <c r="C62" s="234">
        <v>-3655.3663713152805</v>
      </c>
      <c r="D62" s="234">
        <v>-30.679920236649998</v>
      </c>
      <c r="E62" s="234">
        <v>-500.63834896773989</v>
      </c>
      <c r="F62" s="234">
        <v>-4924.3828211792415</v>
      </c>
      <c r="G62" s="234">
        <v>905.51223997999989</v>
      </c>
      <c r="H62" s="234">
        <v>3349.5885000000007</v>
      </c>
      <c r="I62" s="234">
        <v>240.49324519924008</v>
      </c>
      <c r="J62" s="234">
        <v>444.59203596774</v>
      </c>
      <c r="K62" s="234">
        <v>5688.8018435519298</v>
      </c>
      <c r="L62" s="234"/>
      <c r="M62" s="234"/>
    </row>
    <row r="63" spans="1:13" x14ac:dyDescent="0.25">
      <c r="A63" s="233">
        <v>44621</v>
      </c>
      <c r="B63" s="234">
        <v>-1594.770403</v>
      </c>
      <c r="C63" s="234">
        <v>-3631.7713713152798</v>
      </c>
      <c r="D63" s="234">
        <v>-31.429920236649998</v>
      </c>
      <c r="E63" s="234">
        <v>-500.63834896773989</v>
      </c>
      <c r="F63" s="234">
        <v>-4919.6628211792413</v>
      </c>
      <c r="G63" s="234">
        <v>905.51223997999989</v>
      </c>
      <c r="H63" s="234">
        <v>3344.9485000000009</v>
      </c>
      <c r="I63" s="234">
        <v>240.41324519924009</v>
      </c>
      <c r="J63" s="234">
        <v>444.59203596774</v>
      </c>
      <c r="K63" s="234">
        <v>5665.9568435519286</v>
      </c>
      <c r="L63" s="234"/>
      <c r="M63" s="234"/>
    </row>
    <row r="64" spans="1:13" x14ac:dyDescent="0.25">
      <c r="A64" s="233">
        <v>44622</v>
      </c>
      <c r="B64" s="234">
        <v>-1594.770403</v>
      </c>
      <c r="C64" s="234">
        <v>-3631.7713713152798</v>
      </c>
      <c r="D64" s="234">
        <v>-31.429920236649998</v>
      </c>
      <c r="E64" s="234">
        <v>-499.63834896773989</v>
      </c>
      <c r="F64" s="234">
        <v>-4919.6628211792413</v>
      </c>
      <c r="G64" s="234">
        <v>905.51223997999989</v>
      </c>
      <c r="H64" s="234">
        <v>3344.9485000000009</v>
      </c>
      <c r="I64" s="234">
        <v>240.41324519924009</v>
      </c>
      <c r="J64" s="234">
        <v>444.59203596774</v>
      </c>
      <c r="K64" s="234">
        <v>5664.9568435519286</v>
      </c>
      <c r="L64" s="234"/>
      <c r="M64" s="234"/>
    </row>
    <row r="65" spans="1:13" x14ac:dyDescent="0.25">
      <c r="A65" s="233">
        <v>44623</v>
      </c>
      <c r="B65" s="234">
        <v>-1594.770403</v>
      </c>
      <c r="C65" s="234">
        <v>-3631.7713713152798</v>
      </c>
      <c r="D65" s="234">
        <v>-31.429920236649998</v>
      </c>
      <c r="E65" s="234">
        <v>-495.63834896773989</v>
      </c>
      <c r="F65" s="234">
        <v>-4918.6628211792413</v>
      </c>
      <c r="G65" s="234">
        <v>905.51223997999989</v>
      </c>
      <c r="H65" s="234">
        <v>3344.9485000000009</v>
      </c>
      <c r="I65" s="234">
        <v>240.41324519924009</v>
      </c>
      <c r="J65" s="234">
        <v>439.59203596774</v>
      </c>
      <c r="K65" s="234">
        <v>5664.9568435519286</v>
      </c>
      <c r="L65" s="234"/>
      <c r="M65" s="234"/>
    </row>
    <row r="66" spans="1:13" x14ac:dyDescent="0.25">
      <c r="A66" s="233">
        <v>44624</v>
      </c>
      <c r="B66" s="234">
        <v>-1594.770403</v>
      </c>
      <c r="C66" s="234">
        <v>-3509.9713713152805</v>
      </c>
      <c r="D66" s="234">
        <v>-31.429920236649998</v>
      </c>
      <c r="E66" s="234">
        <v>-493.63834896773989</v>
      </c>
      <c r="F66" s="234">
        <v>-4782.8678211792403</v>
      </c>
      <c r="G66" s="234">
        <v>905.51223997999989</v>
      </c>
      <c r="H66" s="234">
        <v>3223.7534999999998</v>
      </c>
      <c r="I66" s="234">
        <v>240.41324519924009</v>
      </c>
      <c r="J66" s="234">
        <v>436.09203596774</v>
      </c>
      <c r="K66" s="234">
        <v>5530.0568435519299</v>
      </c>
      <c r="L66" s="234"/>
      <c r="M66" s="234"/>
    </row>
    <row r="67" spans="1:13" x14ac:dyDescent="0.25">
      <c r="A67" s="233">
        <v>44625</v>
      </c>
      <c r="B67" s="234">
        <v>-1594.770403</v>
      </c>
      <c r="C67" s="234">
        <v>-3500.7463713152802</v>
      </c>
      <c r="D67" s="234">
        <v>-31.429920236649998</v>
      </c>
      <c r="E67" s="234">
        <v>-490.63834896773989</v>
      </c>
      <c r="F67" s="234">
        <v>-4760.442821179241</v>
      </c>
      <c r="G67" s="234">
        <v>905.51223997999989</v>
      </c>
      <c r="H67" s="234">
        <v>3215.4285</v>
      </c>
      <c r="I67" s="234">
        <v>240.41324519924009</v>
      </c>
      <c r="J67" s="234">
        <v>434.09203596774</v>
      </c>
      <c r="K67" s="234">
        <v>5505.7318435519301</v>
      </c>
      <c r="L67" s="234"/>
      <c r="M67" s="234"/>
    </row>
    <row r="68" spans="1:13" x14ac:dyDescent="0.25">
      <c r="A68" s="233">
        <v>44626</v>
      </c>
      <c r="B68" s="234">
        <v>-1594.770403</v>
      </c>
      <c r="C68" s="234">
        <v>-3500.7463713152802</v>
      </c>
      <c r="D68" s="234">
        <v>-31.429920236649998</v>
      </c>
      <c r="E68" s="234">
        <v>-490.63834896773989</v>
      </c>
      <c r="F68" s="234">
        <v>-4760.442821179241</v>
      </c>
      <c r="G68" s="234">
        <v>905.51223997999989</v>
      </c>
      <c r="H68" s="234">
        <v>3215.4285</v>
      </c>
      <c r="I68" s="234">
        <v>240.41324519924009</v>
      </c>
      <c r="J68" s="234">
        <v>434.09203596774</v>
      </c>
      <c r="K68" s="234">
        <v>5505.7318435519301</v>
      </c>
      <c r="L68" s="234"/>
      <c r="M68" s="234"/>
    </row>
    <row r="69" spans="1:13" x14ac:dyDescent="0.25">
      <c r="A69" s="233">
        <v>44627</v>
      </c>
      <c r="B69" s="234">
        <v>-1594.770403</v>
      </c>
      <c r="C69" s="234">
        <v>-3500.7463713152802</v>
      </c>
      <c r="D69" s="234">
        <v>-31.429920236649998</v>
      </c>
      <c r="E69" s="234">
        <v>-490.63834896773989</v>
      </c>
      <c r="F69" s="234">
        <v>-4760.442821179241</v>
      </c>
      <c r="G69" s="234">
        <v>905.51223997999989</v>
      </c>
      <c r="H69" s="234">
        <v>3215.4285</v>
      </c>
      <c r="I69" s="234">
        <v>240.41324519924009</v>
      </c>
      <c r="J69" s="234">
        <v>434.09203596774</v>
      </c>
      <c r="K69" s="234">
        <v>5505.7318435519301</v>
      </c>
      <c r="L69" s="234"/>
      <c r="M69" s="234"/>
    </row>
    <row r="70" spans="1:13" x14ac:dyDescent="0.25">
      <c r="A70" s="233">
        <v>44628</v>
      </c>
      <c r="B70" s="234">
        <v>-1594.770403</v>
      </c>
      <c r="C70" s="234">
        <v>-3500.7463713152802</v>
      </c>
      <c r="D70" s="234">
        <v>-31.429920236649998</v>
      </c>
      <c r="E70" s="234">
        <v>-490.63834896773989</v>
      </c>
      <c r="F70" s="234">
        <v>-4760.442821179241</v>
      </c>
      <c r="G70" s="234">
        <v>905.51223997999989</v>
      </c>
      <c r="H70" s="234">
        <v>3215.4285</v>
      </c>
      <c r="I70" s="234">
        <v>240.41324519924009</v>
      </c>
      <c r="J70" s="234">
        <v>434.09203596774</v>
      </c>
      <c r="K70" s="234">
        <v>5505.7318435519301</v>
      </c>
      <c r="L70" s="234"/>
      <c r="M70" s="234"/>
    </row>
    <row r="71" spans="1:13" x14ac:dyDescent="0.25">
      <c r="A71" s="233">
        <v>44629</v>
      </c>
      <c r="B71" s="234">
        <v>-1594.770403</v>
      </c>
      <c r="C71" s="234">
        <v>-3500.7463713152802</v>
      </c>
      <c r="D71" s="234">
        <v>-31.429920236649998</v>
      </c>
      <c r="E71" s="234">
        <v>-490.63834896773989</v>
      </c>
      <c r="F71" s="234">
        <v>-4760.442821179241</v>
      </c>
      <c r="G71" s="234">
        <v>905.51223997999989</v>
      </c>
      <c r="H71" s="234">
        <v>3215.4285</v>
      </c>
      <c r="I71" s="234">
        <v>240.41324519924009</v>
      </c>
      <c r="J71" s="234">
        <v>434.09203596774</v>
      </c>
      <c r="K71" s="234">
        <v>5505.7318435519301</v>
      </c>
      <c r="L71" s="234"/>
      <c r="M71" s="234"/>
    </row>
    <row r="72" spans="1:13" x14ac:dyDescent="0.25">
      <c r="A72" s="233">
        <v>44630</v>
      </c>
      <c r="B72" s="234">
        <v>-1593.1704029999999</v>
      </c>
      <c r="C72" s="234">
        <v>-3491.6463713152802</v>
      </c>
      <c r="D72" s="234">
        <v>-31.429920236649998</v>
      </c>
      <c r="E72" s="234">
        <v>-490.63834896773989</v>
      </c>
      <c r="F72" s="234">
        <v>-4756.942821179241</v>
      </c>
      <c r="G72" s="234">
        <v>905.51223997999989</v>
      </c>
      <c r="H72" s="234">
        <v>3211.9285</v>
      </c>
      <c r="I72" s="234">
        <v>240.41324519924009</v>
      </c>
      <c r="J72" s="234">
        <v>434.09203596774</v>
      </c>
      <c r="K72" s="234">
        <v>5495.0318435519303</v>
      </c>
      <c r="L72" s="234"/>
      <c r="M72" s="234"/>
    </row>
    <row r="73" spans="1:13" x14ac:dyDescent="0.25">
      <c r="A73" s="233">
        <v>44631</v>
      </c>
      <c r="B73" s="234">
        <v>-1593.1704029999999</v>
      </c>
      <c r="C73" s="234">
        <v>-3131.5633713152806</v>
      </c>
      <c r="D73" s="234">
        <v>-31.429920236649998</v>
      </c>
      <c r="E73" s="234">
        <v>-490.63834896773989</v>
      </c>
      <c r="F73" s="234">
        <v>-4328.0018211792403</v>
      </c>
      <c r="G73" s="234">
        <v>905.51223997999989</v>
      </c>
      <c r="H73" s="234">
        <v>2793.3574999999996</v>
      </c>
      <c r="I73" s="234">
        <v>240.29324519924009</v>
      </c>
      <c r="J73" s="234">
        <v>434.09203596774</v>
      </c>
      <c r="K73" s="234">
        <v>5124.6988435519297</v>
      </c>
      <c r="L73" s="234"/>
      <c r="M73" s="234"/>
    </row>
    <row r="74" spans="1:13" x14ac:dyDescent="0.25">
      <c r="A74" s="233">
        <v>44632</v>
      </c>
      <c r="B74" s="234">
        <v>-1593.1704029999999</v>
      </c>
      <c r="C74" s="234">
        <v>-3131.5633713152806</v>
      </c>
      <c r="D74" s="234">
        <v>-31.429920236649998</v>
      </c>
      <c r="E74" s="234">
        <v>-490.63834896773989</v>
      </c>
      <c r="F74" s="234">
        <v>-4328.0018211792403</v>
      </c>
      <c r="G74" s="234">
        <v>905.51223997999989</v>
      </c>
      <c r="H74" s="234">
        <v>2793.3574999999996</v>
      </c>
      <c r="I74" s="234">
        <v>240.29324519924009</v>
      </c>
      <c r="J74" s="234">
        <v>434.09203596774</v>
      </c>
      <c r="K74" s="234">
        <v>5124.6988435519297</v>
      </c>
      <c r="L74" s="234"/>
      <c r="M74" s="234"/>
    </row>
    <row r="75" spans="1:13" x14ac:dyDescent="0.25">
      <c r="A75" s="233">
        <v>44633</v>
      </c>
      <c r="B75" s="234">
        <v>-1593.1704029999999</v>
      </c>
      <c r="C75" s="234">
        <v>-3131.5633713152806</v>
      </c>
      <c r="D75" s="234">
        <v>-31.429920236649998</v>
      </c>
      <c r="E75" s="234">
        <v>-490.63834896773989</v>
      </c>
      <c r="F75" s="234">
        <v>-4328.0018211792403</v>
      </c>
      <c r="G75" s="234">
        <v>905.51223997999989</v>
      </c>
      <c r="H75" s="234">
        <v>2793.3574999999996</v>
      </c>
      <c r="I75" s="234">
        <v>240.29324519924009</v>
      </c>
      <c r="J75" s="234">
        <v>434.09203596774</v>
      </c>
      <c r="K75" s="234">
        <v>5124.6988435519297</v>
      </c>
      <c r="L75" s="234"/>
      <c r="M75" s="234"/>
    </row>
    <row r="76" spans="1:13" x14ac:dyDescent="0.25">
      <c r="A76" s="233">
        <v>44634</v>
      </c>
      <c r="B76" s="234">
        <v>-1593.1704029999999</v>
      </c>
      <c r="C76" s="234">
        <v>-3093.9633713152803</v>
      </c>
      <c r="D76" s="234">
        <v>-31.429920236649998</v>
      </c>
      <c r="E76" s="234">
        <v>-478.23834896773991</v>
      </c>
      <c r="F76" s="234">
        <v>-4306.86182117924</v>
      </c>
      <c r="G76" s="234">
        <v>904.53223997999987</v>
      </c>
      <c r="H76" s="234">
        <v>2773.4574999999995</v>
      </c>
      <c r="I76" s="234">
        <v>240.29324519924009</v>
      </c>
      <c r="J76" s="234">
        <v>415.19203596774003</v>
      </c>
      <c r="K76" s="234">
        <v>5093.33884355193</v>
      </c>
      <c r="L76" s="234"/>
      <c r="M76" s="234"/>
    </row>
    <row r="77" spans="1:13" x14ac:dyDescent="0.25">
      <c r="A77" s="233">
        <v>44635</v>
      </c>
      <c r="B77" s="234">
        <v>-1593.1704029999999</v>
      </c>
      <c r="C77" s="234">
        <v>-3032.6857689655003</v>
      </c>
      <c r="D77" s="234">
        <v>-31.429920236649998</v>
      </c>
      <c r="E77" s="234">
        <v>-478.23834896773991</v>
      </c>
      <c r="F77" s="234">
        <v>-4223.2568211792404</v>
      </c>
      <c r="G77" s="234">
        <v>904.53223997999987</v>
      </c>
      <c r="H77" s="234">
        <v>2719.9024999999997</v>
      </c>
      <c r="I77" s="234">
        <v>240.29324519924009</v>
      </c>
      <c r="J77" s="234">
        <v>415.19203596774003</v>
      </c>
      <c r="K77" s="234">
        <v>5002.0112412021499</v>
      </c>
      <c r="L77" s="234"/>
      <c r="M77" s="234"/>
    </row>
    <row r="78" spans="1:13" x14ac:dyDescent="0.25">
      <c r="A78" s="233">
        <v>44636</v>
      </c>
      <c r="B78" s="234">
        <v>-1593.1704029999999</v>
      </c>
      <c r="C78" s="234">
        <v>-2995.2007689655006</v>
      </c>
      <c r="D78" s="234">
        <v>-31.429920236649998</v>
      </c>
      <c r="E78" s="234">
        <v>-478.23834896773991</v>
      </c>
      <c r="F78" s="234">
        <v>-4167.4408211792397</v>
      </c>
      <c r="G78" s="234">
        <v>904.53223997999987</v>
      </c>
      <c r="H78" s="234">
        <v>2664.0864999999994</v>
      </c>
      <c r="I78" s="234">
        <v>240.29324519924009</v>
      </c>
      <c r="J78" s="234">
        <v>415.19203596774003</v>
      </c>
      <c r="K78" s="234">
        <v>4964.5262412021502</v>
      </c>
      <c r="L78" s="234"/>
      <c r="M78" s="234"/>
    </row>
    <row r="79" spans="1:13" x14ac:dyDescent="0.25">
      <c r="A79" s="233">
        <v>44637</v>
      </c>
      <c r="B79" s="234">
        <v>-1593.1704029999999</v>
      </c>
      <c r="C79" s="234">
        <v>-2951.8657689655006</v>
      </c>
      <c r="D79" s="234">
        <v>-31.429920236649998</v>
      </c>
      <c r="E79" s="234">
        <v>-478.23834896773991</v>
      </c>
      <c r="F79" s="234">
        <v>-4086.76582117924</v>
      </c>
      <c r="G79" s="234">
        <v>904.53223997999987</v>
      </c>
      <c r="H79" s="234">
        <v>2592.2114999999994</v>
      </c>
      <c r="I79" s="234">
        <v>240.29324519924009</v>
      </c>
      <c r="J79" s="234">
        <v>414.19203596774003</v>
      </c>
      <c r="K79" s="234">
        <v>4913.39124120215</v>
      </c>
      <c r="L79" s="234"/>
      <c r="M79" s="234"/>
    </row>
    <row r="80" spans="1:13" x14ac:dyDescent="0.25">
      <c r="A80" s="233">
        <v>44638</v>
      </c>
      <c r="B80" s="234">
        <v>-1593.1704029999999</v>
      </c>
      <c r="C80" s="234">
        <v>-2950.8657689655006</v>
      </c>
      <c r="D80" s="234">
        <v>-31.429920236649998</v>
      </c>
      <c r="E80" s="234">
        <v>-478.23834896773991</v>
      </c>
      <c r="F80" s="234">
        <v>-4084.4158211792401</v>
      </c>
      <c r="G80" s="234">
        <v>904.53223997999987</v>
      </c>
      <c r="H80" s="234">
        <v>2589.8614999999991</v>
      </c>
      <c r="I80" s="234">
        <v>240.29324519924009</v>
      </c>
      <c r="J80" s="234">
        <v>414.19203596774003</v>
      </c>
      <c r="K80" s="234">
        <v>4912.39124120215</v>
      </c>
      <c r="L80" s="234"/>
      <c r="M80" s="234"/>
    </row>
    <row r="81" spans="1:13" x14ac:dyDescent="0.25">
      <c r="A81" s="233">
        <v>44639</v>
      </c>
      <c r="B81" s="234">
        <v>-1593.1704029999999</v>
      </c>
      <c r="C81" s="234">
        <v>-2943.0657689655004</v>
      </c>
      <c r="D81" s="234">
        <v>-31.429920236649998</v>
      </c>
      <c r="E81" s="234">
        <v>-478.23834896773991</v>
      </c>
      <c r="F81" s="234">
        <v>-4084.4158211792401</v>
      </c>
      <c r="G81" s="234">
        <v>904.53223997999987</v>
      </c>
      <c r="H81" s="234">
        <v>2589.8614999999991</v>
      </c>
      <c r="I81" s="234">
        <v>240.29324519924009</v>
      </c>
      <c r="J81" s="234">
        <v>414.19203596774003</v>
      </c>
      <c r="K81" s="234">
        <v>4904.5912412021498</v>
      </c>
      <c r="L81" s="234"/>
      <c r="M81" s="234"/>
    </row>
    <row r="82" spans="1:13" x14ac:dyDescent="0.25">
      <c r="A82" s="233">
        <v>44640</v>
      </c>
      <c r="B82" s="234">
        <v>-1593.1704029999999</v>
      </c>
      <c r="C82" s="234">
        <v>-2943.0657689655004</v>
      </c>
      <c r="D82" s="234">
        <v>-31.429920236649998</v>
      </c>
      <c r="E82" s="234">
        <v>-478.23834896773991</v>
      </c>
      <c r="F82" s="234">
        <v>-4084.4158211792401</v>
      </c>
      <c r="G82" s="234">
        <v>904.53223997999987</v>
      </c>
      <c r="H82" s="234">
        <v>2589.8614999999991</v>
      </c>
      <c r="I82" s="234">
        <v>240.29324519924009</v>
      </c>
      <c r="J82" s="234">
        <v>414.19203596774003</v>
      </c>
      <c r="K82" s="234">
        <v>4904.5912412021498</v>
      </c>
      <c r="L82" s="234"/>
      <c r="M82" s="234"/>
    </row>
    <row r="83" spans="1:13" x14ac:dyDescent="0.25">
      <c r="A83" s="233">
        <v>44641</v>
      </c>
      <c r="B83" s="234">
        <v>-1593.1704029999999</v>
      </c>
      <c r="C83" s="234">
        <v>-2866.2807689655006</v>
      </c>
      <c r="D83" s="234">
        <v>-31.429920236649998</v>
      </c>
      <c r="E83" s="234">
        <v>-466.13834896773994</v>
      </c>
      <c r="F83" s="234">
        <v>-4077.4158211792401</v>
      </c>
      <c r="G83" s="234">
        <v>904.53223997999987</v>
      </c>
      <c r="H83" s="234">
        <v>2570.1514999999995</v>
      </c>
      <c r="I83" s="234">
        <v>239.90324519924005</v>
      </c>
      <c r="J83" s="234">
        <v>401.09203596774</v>
      </c>
      <c r="K83" s="234">
        <v>4841.9062412021503</v>
      </c>
      <c r="L83" s="234"/>
      <c r="M83" s="234"/>
    </row>
    <row r="84" spans="1:13" x14ac:dyDescent="0.25">
      <c r="A84" s="233">
        <v>44642</v>
      </c>
      <c r="B84" s="234">
        <v>-1593.1704029999999</v>
      </c>
      <c r="C84" s="234">
        <v>-2785.8457689655006</v>
      </c>
      <c r="D84" s="234">
        <v>-31.429920236649998</v>
      </c>
      <c r="E84" s="234">
        <v>-461.13834896773994</v>
      </c>
      <c r="F84" s="234">
        <v>-3961.1732531792409</v>
      </c>
      <c r="G84" s="234">
        <v>904.53223997999987</v>
      </c>
      <c r="H84" s="234">
        <v>2458.7090000000003</v>
      </c>
      <c r="I84" s="234">
        <v>240.10317719924006</v>
      </c>
      <c r="J84" s="234">
        <v>386.04203596773999</v>
      </c>
      <c r="K84" s="234">
        <v>4766.5212412021501</v>
      </c>
      <c r="L84" s="234"/>
      <c r="M84" s="234"/>
    </row>
    <row r="85" spans="1:13" x14ac:dyDescent="0.25">
      <c r="A85" s="233">
        <v>44643</v>
      </c>
      <c r="B85" s="234">
        <v>-1593.1704029999999</v>
      </c>
      <c r="C85" s="234">
        <v>-2785.8457689655006</v>
      </c>
      <c r="D85" s="234">
        <v>-31.429920236649998</v>
      </c>
      <c r="E85" s="234">
        <v>-461.13834896773994</v>
      </c>
      <c r="F85" s="234">
        <v>-3961.1732531792409</v>
      </c>
      <c r="G85" s="234">
        <v>904.53223997999987</v>
      </c>
      <c r="H85" s="234">
        <v>2458.7090000000003</v>
      </c>
      <c r="I85" s="234">
        <v>240.10317719924006</v>
      </c>
      <c r="J85" s="234">
        <v>386.04203596773999</v>
      </c>
      <c r="K85" s="234">
        <v>4766.5212412021501</v>
      </c>
      <c r="L85" s="234"/>
      <c r="M85" s="234"/>
    </row>
    <row r="86" spans="1:13" x14ac:dyDescent="0.25">
      <c r="A86" s="233">
        <v>44644</v>
      </c>
      <c r="B86" s="234">
        <v>-1593.1704029999999</v>
      </c>
      <c r="C86" s="234">
        <v>-2673.6887689654995</v>
      </c>
      <c r="D86" s="234">
        <v>-31.429920236649998</v>
      </c>
      <c r="E86" s="234">
        <v>-460.9383489677399</v>
      </c>
      <c r="F86" s="234">
        <v>-3712.887173179241</v>
      </c>
      <c r="G86" s="234">
        <v>904.53223997999987</v>
      </c>
      <c r="H86" s="234">
        <v>2244.1190000000011</v>
      </c>
      <c r="I86" s="234">
        <v>238.20709719924005</v>
      </c>
      <c r="J86" s="234">
        <v>385.94203596774003</v>
      </c>
      <c r="K86" s="234">
        <v>4622.4642412021494</v>
      </c>
      <c r="L86" s="234"/>
      <c r="M86" s="234"/>
    </row>
    <row r="87" spans="1:13" x14ac:dyDescent="0.25">
      <c r="A87" s="233">
        <v>44645</v>
      </c>
      <c r="B87" s="234">
        <v>-1593.1704029999999</v>
      </c>
      <c r="C87" s="234">
        <v>-2668.6887689654995</v>
      </c>
      <c r="D87" s="234">
        <v>-31.429920236649998</v>
      </c>
      <c r="E87" s="234">
        <v>-463.88834896773994</v>
      </c>
      <c r="F87" s="234">
        <v>-3698.4371731792412</v>
      </c>
      <c r="G87" s="234">
        <v>904.4822399799998</v>
      </c>
      <c r="H87" s="234">
        <v>2244.1190000000011</v>
      </c>
      <c r="I87" s="234">
        <v>238.20709719924005</v>
      </c>
      <c r="J87" s="234">
        <v>384.44203596774003</v>
      </c>
      <c r="K87" s="234">
        <v>4607.5142412021496</v>
      </c>
      <c r="L87" s="234"/>
      <c r="M87" s="234"/>
    </row>
    <row r="88" spans="1:13" x14ac:dyDescent="0.25">
      <c r="A88" s="233">
        <v>44646</v>
      </c>
      <c r="B88" s="234">
        <v>-1593.1704029999999</v>
      </c>
      <c r="C88" s="234">
        <v>-2668.6887689654995</v>
      </c>
      <c r="D88" s="234">
        <v>-31.429920236649998</v>
      </c>
      <c r="E88" s="234">
        <v>-463.88834896773994</v>
      </c>
      <c r="F88" s="234">
        <v>-3698.4371731792412</v>
      </c>
      <c r="G88" s="234">
        <v>904.4822399799998</v>
      </c>
      <c r="H88" s="234">
        <v>2244.1190000000011</v>
      </c>
      <c r="I88" s="234">
        <v>238.20709719924005</v>
      </c>
      <c r="J88" s="234">
        <v>384.44203596774003</v>
      </c>
      <c r="K88" s="234">
        <v>4607.5142412021496</v>
      </c>
      <c r="L88" s="234"/>
      <c r="M88" s="234"/>
    </row>
    <row r="89" spans="1:13" x14ac:dyDescent="0.25">
      <c r="A89" s="233">
        <v>44647</v>
      </c>
      <c r="B89" s="234">
        <v>-1593.1704029999999</v>
      </c>
      <c r="C89" s="234">
        <v>-2668.6887689654995</v>
      </c>
      <c r="D89" s="234">
        <v>-31.429920236649998</v>
      </c>
      <c r="E89" s="234">
        <v>-463.88834896773994</v>
      </c>
      <c r="F89" s="234">
        <v>-3698.4371731792412</v>
      </c>
      <c r="G89" s="234">
        <v>904.4822399799998</v>
      </c>
      <c r="H89" s="234">
        <v>2244.1190000000011</v>
      </c>
      <c r="I89" s="234">
        <v>238.20709719924005</v>
      </c>
      <c r="J89" s="234">
        <v>384.44203596774003</v>
      </c>
      <c r="K89" s="234">
        <v>4607.5142412021496</v>
      </c>
      <c r="L89" s="234"/>
      <c r="M89" s="234"/>
    </row>
    <row r="90" spans="1:13" x14ac:dyDescent="0.25">
      <c r="A90" s="233">
        <v>44648</v>
      </c>
      <c r="B90" s="234">
        <v>-1593.1704029999999</v>
      </c>
      <c r="C90" s="234">
        <v>-2655.2387689654997</v>
      </c>
      <c r="D90" s="234">
        <v>-31.429920236649998</v>
      </c>
      <c r="E90" s="234">
        <v>-465.6883489677399</v>
      </c>
      <c r="F90" s="234">
        <v>-3667.5371731792416</v>
      </c>
      <c r="G90" s="234">
        <v>904.4822399799998</v>
      </c>
      <c r="H90" s="234">
        <v>2212.0190000000007</v>
      </c>
      <c r="I90" s="234">
        <v>238.20709719924005</v>
      </c>
      <c r="J90" s="234">
        <v>384.04203596774005</v>
      </c>
      <c r="K90" s="234">
        <v>4597.4642412021494</v>
      </c>
      <c r="L90" s="234"/>
      <c r="M90" s="234"/>
    </row>
    <row r="91" spans="1:13" x14ac:dyDescent="0.25">
      <c r="A91" s="233">
        <v>44649</v>
      </c>
      <c r="B91" s="234">
        <v>-1593.1704029999999</v>
      </c>
      <c r="C91" s="234">
        <v>-2625.4787689654995</v>
      </c>
      <c r="D91" s="234">
        <v>-31.429920236649998</v>
      </c>
      <c r="E91" s="234">
        <v>-456.6883489677399</v>
      </c>
      <c r="F91" s="234">
        <v>-3639.980289179241</v>
      </c>
      <c r="G91" s="234">
        <v>904.4822399799998</v>
      </c>
      <c r="H91" s="234">
        <v>2184.3440000000005</v>
      </c>
      <c r="I91" s="234">
        <v>237.32521319924004</v>
      </c>
      <c r="J91" s="234">
        <v>375.04203596774005</v>
      </c>
      <c r="K91" s="234">
        <v>4568.7042412021492</v>
      </c>
      <c r="L91" s="234"/>
      <c r="M91" s="234"/>
    </row>
    <row r="92" spans="1:13" x14ac:dyDescent="0.25">
      <c r="A92" s="233">
        <v>44650</v>
      </c>
      <c r="B92" s="234">
        <v>-1592.9204029999999</v>
      </c>
      <c r="C92" s="234">
        <v>-2587.4037689654992</v>
      </c>
      <c r="D92" s="234">
        <v>-31.429920236649998</v>
      </c>
      <c r="E92" s="234">
        <v>-451.4383489677399</v>
      </c>
      <c r="F92" s="234">
        <v>-3598.7152891792407</v>
      </c>
      <c r="G92" s="234">
        <v>904.4822399799998</v>
      </c>
      <c r="H92" s="234">
        <v>2143.0790000000002</v>
      </c>
      <c r="I92" s="234">
        <v>237.32521319924004</v>
      </c>
      <c r="J92" s="234">
        <v>372.04203596774005</v>
      </c>
      <c r="K92" s="234">
        <v>4528.1292412021494</v>
      </c>
      <c r="L92" s="234"/>
      <c r="M92" s="234"/>
    </row>
    <row r="93" spans="1:13" x14ac:dyDescent="0.25">
      <c r="A93" s="233">
        <v>44651</v>
      </c>
      <c r="B93" s="234">
        <v>-1592.9204029999999</v>
      </c>
      <c r="C93" s="234">
        <v>-2563.9337689654994</v>
      </c>
      <c r="D93" s="234">
        <v>-31.429920236649998</v>
      </c>
      <c r="E93" s="234">
        <v>-452.6883489677399</v>
      </c>
      <c r="F93" s="234">
        <v>-3495.0102891792408</v>
      </c>
      <c r="G93" s="234">
        <v>904.4822399799998</v>
      </c>
      <c r="H93" s="234">
        <v>2042.0340000000001</v>
      </c>
      <c r="I93" s="234">
        <v>237.16521319924004</v>
      </c>
      <c r="J93" s="234">
        <v>373.29203596774005</v>
      </c>
      <c r="K93" s="234">
        <v>4502.1592412021491</v>
      </c>
      <c r="L93" s="234"/>
      <c r="M93" s="234"/>
    </row>
    <row r="94" spans="1:13" x14ac:dyDescent="0.25">
      <c r="A94" s="233">
        <v>44652</v>
      </c>
      <c r="B94" s="234">
        <v>-1592.9204029999999</v>
      </c>
      <c r="C94" s="234">
        <v>-2563.9337689654994</v>
      </c>
      <c r="D94" s="234">
        <v>-31.429920236649998</v>
      </c>
      <c r="E94" s="234">
        <v>-453.6883489677399</v>
      </c>
      <c r="F94" s="234">
        <v>-3497.0102891792408</v>
      </c>
      <c r="G94" s="234">
        <v>904.4822399799998</v>
      </c>
      <c r="H94" s="234">
        <v>2041.0340000000001</v>
      </c>
      <c r="I94" s="234">
        <v>237.16521319924004</v>
      </c>
      <c r="J94" s="234">
        <v>373.79203596774005</v>
      </c>
      <c r="K94" s="234">
        <v>4505.6592412021491</v>
      </c>
      <c r="L94" s="234"/>
      <c r="M94" s="234"/>
    </row>
    <row r="95" spans="1:13" x14ac:dyDescent="0.25">
      <c r="A95" s="233">
        <v>44653</v>
      </c>
      <c r="B95" s="234">
        <v>-1592.9204029999999</v>
      </c>
      <c r="C95" s="234">
        <v>-2563.9337689654994</v>
      </c>
      <c r="D95" s="234">
        <v>-31.429920236649998</v>
      </c>
      <c r="E95" s="234">
        <v>-453.6883489677399</v>
      </c>
      <c r="F95" s="234">
        <v>-3497.0102891792408</v>
      </c>
      <c r="G95" s="234">
        <v>904.4822399799998</v>
      </c>
      <c r="H95" s="234">
        <v>2041.0340000000001</v>
      </c>
      <c r="I95" s="234">
        <v>237.16521319924004</v>
      </c>
      <c r="J95" s="234">
        <v>373.79203596774005</v>
      </c>
      <c r="K95" s="234">
        <v>4505.6592412021491</v>
      </c>
      <c r="L95" s="234"/>
      <c r="M95" s="234"/>
    </row>
    <row r="96" spans="1:13" x14ac:dyDescent="0.25">
      <c r="A96" s="233">
        <v>44654</v>
      </c>
      <c r="B96" s="234">
        <v>-1592.9204029999999</v>
      </c>
      <c r="C96" s="234">
        <v>-2560.3337689654991</v>
      </c>
      <c r="D96" s="234">
        <v>-31.429920236649998</v>
      </c>
      <c r="E96" s="234">
        <v>-453.6883489677399</v>
      </c>
      <c r="F96" s="234">
        <v>-3488.6652891792405</v>
      </c>
      <c r="G96" s="234">
        <v>904.4822399799998</v>
      </c>
      <c r="H96" s="234">
        <v>2032.6889999999999</v>
      </c>
      <c r="I96" s="234">
        <v>237.16521319924004</v>
      </c>
      <c r="J96" s="234">
        <v>373.79203596774005</v>
      </c>
      <c r="K96" s="234">
        <v>4502.0592412021497</v>
      </c>
      <c r="L96" s="234"/>
      <c r="M96" s="234"/>
    </row>
    <row r="97" spans="1:13" x14ac:dyDescent="0.25">
      <c r="A97" s="233">
        <v>44655</v>
      </c>
      <c r="B97" s="234">
        <v>-1592.9204029999999</v>
      </c>
      <c r="C97" s="234">
        <v>-2548.2037689654994</v>
      </c>
      <c r="D97" s="234">
        <v>-31.429920236649998</v>
      </c>
      <c r="E97" s="234">
        <v>-455.6883489677399</v>
      </c>
      <c r="F97" s="234">
        <v>-3479.3012891792405</v>
      </c>
      <c r="G97" s="234">
        <v>904.4822399799998</v>
      </c>
      <c r="H97" s="234">
        <v>2024.8089999999997</v>
      </c>
      <c r="I97" s="234">
        <v>236.18121319924003</v>
      </c>
      <c r="J97" s="234">
        <v>374.29203596774005</v>
      </c>
      <c r="K97" s="234">
        <v>4490.9292412021496</v>
      </c>
      <c r="L97" s="234"/>
      <c r="M97" s="234"/>
    </row>
    <row r="98" spans="1:13" x14ac:dyDescent="0.25">
      <c r="A98" s="233">
        <v>44656</v>
      </c>
      <c r="B98" s="234">
        <v>-1592.9204029999999</v>
      </c>
      <c r="C98" s="234">
        <v>-2399.2687689655004</v>
      </c>
      <c r="D98" s="234">
        <v>-31.429920236649998</v>
      </c>
      <c r="E98" s="234">
        <v>-455.06334896773996</v>
      </c>
      <c r="F98" s="234">
        <v>-3387.2252891792405</v>
      </c>
      <c r="G98" s="234">
        <v>904.4822399799998</v>
      </c>
      <c r="H98" s="234">
        <v>1933.3579999999997</v>
      </c>
      <c r="I98" s="234">
        <v>236.18121319924003</v>
      </c>
      <c r="J98" s="234">
        <v>373.66703596774005</v>
      </c>
      <c r="K98" s="234">
        <v>4341.3692412021501</v>
      </c>
      <c r="L98" s="234"/>
      <c r="M98" s="234"/>
    </row>
    <row r="99" spans="1:13" x14ac:dyDescent="0.25">
      <c r="A99" s="233">
        <v>44657</v>
      </c>
      <c r="B99" s="234">
        <v>-1592.9204029999999</v>
      </c>
      <c r="C99" s="234">
        <v>-2214.2387689655006</v>
      </c>
      <c r="D99" s="234">
        <v>-31.429920236649998</v>
      </c>
      <c r="E99" s="234">
        <v>-457.31334896773996</v>
      </c>
      <c r="F99" s="234">
        <v>-3198.8342891792404</v>
      </c>
      <c r="G99" s="234">
        <v>904.4822399799998</v>
      </c>
      <c r="H99" s="234">
        <v>1744.7169999999996</v>
      </c>
      <c r="I99" s="234">
        <v>236.18121319924003</v>
      </c>
      <c r="J99" s="234">
        <v>375.41703596774005</v>
      </c>
      <c r="K99" s="234">
        <v>4157.0892412021512</v>
      </c>
      <c r="L99" s="234"/>
      <c r="M99" s="234"/>
    </row>
    <row r="100" spans="1:13" x14ac:dyDescent="0.25">
      <c r="A100" s="233">
        <v>44658</v>
      </c>
      <c r="B100" s="234">
        <v>-1592.9204029999999</v>
      </c>
      <c r="C100" s="234">
        <v>-2214.2387689655006</v>
      </c>
      <c r="D100" s="234">
        <v>-31.429920236649998</v>
      </c>
      <c r="E100" s="234">
        <v>-455.68834896773996</v>
      </c>
      <c r="F100" s="234">
        <v>-3197.2092891792404</v>
      </c>
      <c r="G100" s="234">
        <v>904.4822399799998</v>
      </c>
      <c r="H100" s="234">
        <v>1744.7169999999996</v>
      </c>
      <c r="I100" s="234">
        <v>236.18121319924003</v>
      </c>
      <c r="J100" s="234">
        <v>373.79203596774005</v>
      </c>
      <c r="K100" s="234">
        <v>4155.4642412021512</v>
      </c>
      <c r="L100" s="234"/>
      <c r="M100" s="234"/>
    </row>
    <row r="101" spans="1:13" x14ac:dyDescent="0.25">
      <c r="A101" s="233">
        <v>44659</v>
      </c>
      <c r="B101" s="234">
        <v>-1592.9204029999999</v>
      </c>
      <c r="C101" s="234">
        <v>-2182.5187689655008</v>
      </c>
      <c r="D101" s="234">
        <v>-31.429920236649998</v>
      </c>
      <c r="E101" s="234">
        <v>-452.43834896773996</v>
      </c>
      <c r="F101" s="234">
        <v>-3159.1792891792402</v>
      </c>
      <c r="G101" s="234">
        <v>904.4822399799998</v>
      </c>
      <c r="H101" s="234">
        <v>1709.9369999999994</v>
      </c>
      <c r="I101" s="234">
        <v>236.18121319924003</v>
      </c>
      <c r="J101" s="234">
        <v>370.54203596774005</v>
      </c>
      <c r="K101" s="234">
        <v>4120.494241202151</v>
      </c>
      <c r="L101" s="234"/>
      <c r="M101" s="234"/>
    </row>
    <row r="102" spans="1:13" x14ac:dyDescent="0.25">
      <c r="A102" s="233">
        <v>44660</v>
      </c>
      <c r="B102" s="234">
        <v>-1592.9204029999999</v>
      </c>
      <c r="C102" s="234">
        <v>-2180.8187689655006</v>
      </c>
      <c r="D102" s="234">
        <v>-31.429920236649998</v>
      </c>
      <c r="E102" s="234">
        <v>-452.43834896773996</v>
      </c>
      <c r="F102" s="234">
        <v>-3159.1792891792402</v>
      </c>
      <c r="G102" s="234">
        <v>904.4822399799998</v>
      </c>
      <c r="H102" s="234">
        <v>1709.9369999999994</v>
      </c>
      <c r="I102" s="234">
        <v>236.18121319924003</v>
      </c>
      <c r="J102" s="234">
        <v>370.54203596774005</v>
      </c>
      <c r="K102" s="234">
        <v>4118.7942412021512</v>
      </c>
      <c r="L102" s="234"/>
      <c r="M102" s="234"/>
    </row>
    <row r="103" spans="1:13" x14ac:dyDescent="0.25">
      <c r="A103" s="233">
        <v>44661</v>
      </c>
      <c r="B103" s="234">
        <v>-1592.9204029999999</v>
      </c>
      <c r="C103" s="234">
        <v>-2179.1187689655007</v>
      </c>
      <c r="D103" s="234">
        <v>-31.429920236649998</v>
      </c>
      <c r="E103" s="234">
        <v>-452.43834896773996</v>
      </c>
      <c r="F103" s="234">
        <v>-3159.1792891792402</v>
      </c>
      <c r="G103" s="234">
        <v>904.4822399799998</v>
      </c>
      <c r="H103" s="234">
        <v>1709.9369999999994</v>
      </c>
      <c r="I103" s="234">
        <v>236.18121319924003</v>
      </c>
      <c r="J103" s="234">
        <v>370.54203596774005</v>
      </c>
      <c r="K103" s="234">
        <v>4117.0942412021514</v>
      </c>
      <c r="L103" s="234"/>
      <c r="M103" s="234"/>
    </row>
    <row r="104" spans="1:13" x14ac:dyDescent="0.25">
      <c r="A104" s="233">
        <v>44662</v>
      </c>
      <c r="B104" s="234">
        <v>-1592.9204029999999</v>
      </c>
      <c r="C104" s="234">
        <v>-2089.2187689655002</v>
      </c>
      <c r="D104" s="234">
        <v>-31.429920236649998</v>
      </c>
      <c r="E104" s="234">
        <v>-452.43834896773996</v>
      </c>
      <c r="F104" s="234">
        <v>-2965.8042891792393</v>
      </c>
      <c r="G104" s="234">
        <v>903.4822399799998</v>
      </c>
      <c r="H104" s="234">
        <v>1518.7319999999988</v>
      </c>
      <c r="I104" s="234">
        <v>235.01121319924005</v>
      </c>
      <c r="J104" s="234">
        <v>370.54203596774005</v>
      </c>
      <c r="K104" s="234">
        <v>4027.1942412021504</v>
      </c>
      <c r="L104" s="234"/>
      <c r="M104" s="234"/>
    </row>
    <row r="105" spans="1:13" x14ac:dyDescent="0.25">
      <c r="A105" s="233">
        <v>44663</v>
      </c>
      <c r="B105" s="234">
        <v>-1592.9204029999999</v>
      </c>
      <c r="C105" s="234">
        <v>-1727.5537689654996</v>
      </c>
      <c r="D105" s="234">
        <v>-31.429920236649998</v>
      </c>
      <c r="E105" s="234">
        <v>-452.43834896773996</v>
      </c>
      <c r="F105" s="234">
        <v>-2615.6542891792401</v>
      </c>
      <c r="G105" s="234">
        <v>903.4822399799998</v>
      </c>
      <c r="H105" s="234">
        <v>1183.3039999999996</v>
      </c>
      <c r="I105" s="234">
        <v>235.01121319924005</v>
      </c>
      <c r="J105" s="234">
        <v>370.54203596774005</v>
      </c>
      <c r="K105" s="234">
        <v>3650.8072412021497</v>
      </c>
      <c r="L105" s="234"/>
      <c r="M105" s="234"/>
    </row>
    <row r="106" spans="1:13" x14ac:dyDescent="0.25">
      <c r="A106" s="233">
        <v>44664</v>
      </c>
      <c r="B106" s="234">
        <v>-1592.9204029999999</v>
      </c>
      <c r="C106" s="234">
        <v>-1582.6777689654991</v>
      </c>
      <c r="D106" s="234">
        <v>-31.429920236649998</v>
      </c>
      <c r="E106" s="234">
        <v>-446.9383489677399</v>
      </c>
      <c r="F106" s="234">
        <v>-2569.96428917924</v>
      </c>
      <c r="G106" s="234">
        <v>903.4822399799998</v>
      </c>
      <c r="H106" s="234">
        <v>1145.114</v>
      </c>
      <c r="I106" s="234">
        <v>235.01121319924005</v>
      </c>
      <c r="J106" s="234">
        <v>364.54203596774005</v>
      </c>
      <c r="K106" s="234">
        <v>3498.9312412021495</v>
      </c>
      <c r="L106" s="234"/>
      <c r="M106" s="234"/>
    </row>
    <row r="107" spans="1:13" x14ac:dyDescent="0.25">
      <c r="A107" s="233">
        <v>44665</v>
      </c>
      <c r="B107" s="234">
        <v>-1592.9204029999999</v>
      </c>
      <c r="C107" s="234">
        <v>-1541.9327689654992</v>
      </c>
      <c r="D107" s="234">
        <v>-31.429920236649998</v>
      </c>
      <c r="E107" s="234">
        <v>-446.4383489677399</v>
      </c>
      <c r="F107" s="234">
        <v>-2554.7192891792401</v>
      </c>
      <c r="G107" s="234">
        <v>903.4822399799998</v>
      </c>
      <c r="H107" s="234">
        <v>1132.3689999999999</v>
      </c>
      <c r="I107" s="234">
        <v>235.01121319924005</v>
      </c>
      <c r="J107" s="234">
        <v>364.54203596774005</v>
      </c>
      <c r="K107" s="234">
        <v>3455.1862412021492</v>
      </c>
      <c r="L107" s="234"/>
      <c r="M107" s="234"/>
    </row>
    <row r="108" spans="1:13" x14ac:dyDescent="0.25">
      <c r="A108" s="233">
        <v>44666</v>
      </c>
      <c r="B108" s="234">
        <v>-1592.9204029999999</v>
      </c>
      <c r="C108" s="234">
        <v>-1520.8827689654991</v>
      </c>
      <c r="D108" s="234">
        <v>-31.429920236649998</v>
      </c>
      <c r="E108" s="234">
        <v>-446.8133489677399</v>
      </c>
      <c r="F108" s="234">
        <v>-2547.29428917924</v>
      </c>
      <c r="G108" s="234">
        <v>903.4822399799998</v>
      </c>
      <c r="H108" s="234">
        <v>1124.569</v>
      </c>
      <c r="I108" s="234">
        <v>235.01121319924005</v>
      </c>
      <c r="J108" s="234">
        <v>364.91703596774005</v>
      </c>
      <c r="K108" s="234">
        <v>3434.511241202149</v>
      </c>
      <c r="L108" s="234"/>
      <c r="M108" s="234"/>
    </row>
    <row r="109" spans="1:13" x14ac:dyDescent="0.25">
      <c r="A109" s="233">
        <v>44667</v>
      </c>
      <c r="B109" s="234">
        <v>-1592.9204029999999</v>
      </c>
      <c r="C109" s="234">
        <v>-1518.8627689654991</v>
      </c>
      <c r="D109" s="234">
        <v>-31.429920236649998</v>
      </c>
      <c r="E109" s="234">
        <v>-446.8133489677399</v>
      </c>
      <c r="F109" s="234">
        <v>-2538.29428917924</v>
      </c>
      <c r="G109" s="234">
        <v>903.4822399799998</v>
      </c>
      <c r="H109" s="234">
        <v>1115.569</v>
      </c>
      <c r="I109" s="234">
        <v>235.01121319924005</v>
      </c>
      <c r="J109" s="234">
        <v>364.91703596774005</v>
      </c>
      <c r="K109" s="234">
        <v>3432.491241202149</v>
      </c>
      <c r="L109" s="234"/>
      <c r="M109" s="234"/>
    </row>
    <row r="110" spans="1:13" x14ac:dyDescent="0.25">
      <c r="A110" s="233">
        <v>44668</v>
      </c>
      <c r="B110" s="234">
        <v>-1592.9204029999999</v>
      </c>
      <c r="C110" s="234">
        <v>-1518.8627689654991</v>
      </c>
      <c r="D110" s="234">
        <v>-31.429920236649998</v>
      </c>
      <c r="E110" s="234">
        <v>-446.8133489677399</v>
      </c>
      <c r="F110" s="234">
        <v>-2538.29428917924</v>
      </c>
      <c r="G110" s="234">
        <v>903.4822399799998</v>
      </c>
      <c r="H110" s="234">
        <v>1115.569</v>
      </c>
      <c r="I110" s="234">
        <v>235.01121319924005</v>
      </c>
      <c r="J110" s="234">
        <v>364.91703596774005</v>
      </c>
      <c r="K110" s="234">
        <v>3432.491241202149</v>
      </c>
      <c r="L110" s="234"/>
      <c r="M110" s="234"/>
    </row>
    <row r="111" spans="1:13" x14ac:dyDescent="0.25">
      <c r="A111" s="233">
        <v>44669</v>
      </c>
      <c r="B111" s="234">
        <v>-1592.9204029999999</v>
      </c>
      <c r="C111" s="234">
        <v>-1514.9627689654992</v>
      </c>
      <c r="D111" s="234">
        <v>-31.429920236649998</v>
      </c>
      <c r="E111" s="234">
        <v>-446.8133489677399</v>
      </c>
      <c r="F111" s="234">
        <v>-2538.29428917924</v>
      </c>
      <c r="G111" s="234">
        <v>903.4822399799998</v>
      </c>
      <c r="H111" s="234">
        <v>1115.569</v>
      </c>
      <c r="I111" s="234">
        <v>235.01121319924005</v>
      </c>
      <c r="J111" s="234">
        <v>364.91703596774005</v>
      </c>
      <c r="K111" s="234">
        <v>3428.5912412021489</v>
      </c>
      <c r="L111" s="234"/>
      <c r="M111" s="234"/>
    </row>
    <row r="112" spans="1:13" x14ac:dyDescent="0.25">
      <c r="A112" s="233">
        <v>44670</v>
      </c>
      <c r="B112" s="234">
        <v>-1592.9204029999999</v>
      </c>
      <c r="C112" s="234">
        <v>-1509.4627689654992</v>
      </c>
      <c r="D112" s="234">
        <v>-31.429920236649998</v>
      </c>
      <c r="E112" s="234">
        <v>-446.8133489677399</v>
      </c>
      <c r="F112" s="234">
        <v>-2538.29428917924</v>
      </c>
      <c r="G112" s="234">
        <v>903.4822399799998</v>
      </c>
      <c r="H112" s="234">
        <v>1115.569</v>
      </c>
      <c r="I112" s="234">
        <v>235.01121319924005</v>
      </c>
      <c r="J112" s="234">
        <v>364.91703596774005</v>
      </c>
      <c r="K112" s="234">
        <v>3423.0912412021489</v>
      </c>
      <c r="L112" s="234"/>
      <c r="M112" s="234"/>
    </row>
    <row r="113" spans="1:13" x14ac:dyDescent="0.25">
      <c r="A113" s="233">
        <v>44671</v>
      </c>
      <c r="B113" s="234">
        <v>-1592.9204029999999</v>
      </c>
      <c r="C113" s="234">
        <v>-1490.1777689654994</v>
      </c>
      <c r="D113" s="234">
        <v>-31.429920236649998</v>
      </c>
      <c r="E113" s="234">
        <v>-443.3133489677399</v>
      </c>
      <c r="F113" s="234">
        <v>-2527.29428917924</v>
      </c>
      <c r="G113" s="234">
        <v>903.4822399799998</v>
      </c>
      <c r="H113" s="234">
        <v>1109.569</v>
      </c>
      <c r="I113" s="234">
        <v>235.01121319924005</v>
      </c>
      <c r="J113" s="234">
        <v>362.41703596774005</v>
      </c>
      <c r="K113" s="234">
        <v>3397.8062412021491</v>
      </c>
      <c r="L113" s="234"/>
      <c r="M113" s="234"/>
    </row>
    <row r="114" spans="1:13" x14ac:dyDescent="0.25">
      <c r="A114" s="233">
        <v>44672</v>
      </c>
      <c r="B114" s="234">
        <v>-1592.9204029999999</v>
      </c>
      <c r="C114" s="234">
        <v>-1487.0777689654992</v>
      </c>
      <c r="D114" s="234">
        <v>-31.429920236649998</v>
      </c>
      <c r="E114" s="234">
        <v>-443.3133489677399</v>
      </c>
      <c r="F114" s="234">
        <v>-2519.5942891792401</v>
      </c>
      <c r="G114" s="234">
        <v>903.4822399799998</v>
      </c>
      <c r="H114" s="234">
        <v>1109.569</v>
      </c>
      <c r="I114" s="234">
        <v>234.51121319924005</v>
      </c>
      <c r="J114" s="234">
        <v>362.41703596774005</v>
      </c>
      <c r="K114" s="234">
        <v>3387.5062412021493</v>
      </c>
      <c r="L114" s="234"/>
      <c r="M114" s="234"/>
    </row>
    <row r="115" spans="1:13" x14ac:dyDescent="0.25">
      <c r="A115" s="233">
        <v>44673</v>
      </c>
      <c r="B115" s="234">
        <v>-1592.9204029999999</v>
      </c>
      <c r="C115" s="234">
        <v>-1487.0777689654992</v>
      </c>
      <c r="D115" s="234">
        <v>-31.429920236649998</v>
      </c>
      <c r="E115" s="234">
        <v>-443.0633489677399</v>
      </c>
      <c r="F115" s="234">
        <v>-2503.3442891792397</v>
      </c>
      <c r="G115" s="234">
        <v>903.4822399799998</v>
      </c>
      <c r="H115" s="234">
        <v>1109.569</v>
      </c>
      <c r="I115" s="234">
        <v>234.51121319924005</v>
      </c>
      <c r="J115" s="234">
        <v>362.16703596774005</v>
      </c>
      <c r="K115" s="234">
        <v>3371.2562412021493</v>
      </c>
      <c r="L115" s="234"/>
      <c r="M115" s="234"/>
    </row>
    <row r="116" spans="1:13" x14ac:dyDescent="0.25">
      <c r="A116" s="233">
        <v>44674</v>
      </c>
      <c r="B116" s="234">
        <v>-1592.9204029999999</v>
      </c>
      <c r="C116" s="234">
        <v>-1483.0777689654992</v>
      </c>
      <c r="D116" s="234">
        <v>-31.429920236649998</v>
      </c>
      <c r="E116" s="234">
        <v>-443.0633489677399</v>
      </c>
      <c r="F116" s="234">
        <v>-2503.3442891792397</v>
      </c>
      <c r="G116" s="234">
        <v>903.4822399799998</v>
      </c>
      <c r="H116" s="234">
        <v>1109.569</v>
      </c>
      <c r="I116" s="234">
        <v>234.51121319924005</v>
      </c>
      <c r="J116" s="234">
        <v>362.16703596774005</v>
      </c>
      <c r="K116" s="234">
        <v>3367.2562412021493</v>
      </c>
      <c r="L116" s="234"/>
      <c r="M116" s="234"/>
    </row>
    <row r="117" spans="1:13" x14ac:dyDescent="0.25">
      <c r="A117" s="233">
        <v>44675</v>
      </c>
      <c r="B117" s="234">
        <v>-1592.9204029999999</v>
      </c>
      <c r="C117" s="234">
        <v>-1479.6777689654994</v>
      </c>
      <c r="D117" s="234">
        <v>-31.429920236649998</v>
      </c>
      <c r="E117" s="234">
        <v>-443.0633489677399</v>
      </c>
      <c r="F117" s="234">
        <v>-2498.3442891792397</v>
      </c>
      <c r="G117" s="234">
        <v>903.4822399799998</v>
      </c>
      <c r="H117" s="234">
        <v>1104.569</v>
      </c>
      <c r="I117" s="234">
        <v>234.51121319924005</v>
      </c>
      <c r="J117" s="234">
        <v>362.16703596774005</v>
      </c>
      <c r="K117" s="234">
        <v>3363.8562412021492</v>
      </c>
      <c r="L117" s="234"/>
      <c r="M117" s="234"/>
    </row>
    <row r="118" spans="1:13" x14ac:dyDescent="0.25">
      <c r="A118" s="233">
        <v>44676</v>
      </c>
      <c r="B118" s="234">
        <v>-1592.9204029999999</v>
      </c>
      <c r="C118" s="234">
        <v>-1479.6777689654994</v>
      </c>
      <c r="D118" s="234">
        <v>-31.429920236649998</v>
      </c>
      <c r="E118" s="234">
        <v>-436.0033489677399</v>
      </c>
      <c r="F118" s="234">
        <v>-2491.6842891792398</v>
      </c>
      <c r="G118" s="234">
        <v>903.4822399799998</v>
      </c>
      <c r="H118" s="234">
        <v>1104.569</v>
      </c>
      <c r="I118" s="234">
        <v>234.91121319924002</v>
      </c>
      <c r="J118" s="234">
        <v>360.10703596773999</v>
      </c>
      <c r="K118" s="234">
        <v>3351.7962412021493</v>
      </c>
      <c r="L118" s="234"/>
      <c r="M118" s="234"/>
    </row>
    <row r="119" spans="1:13" x14ac:dyDescent="0.25">
      <c r="A119" s="233">
        <v>44677</v>
      </c>
      <c r="B119" s="234">
        <v>-1592.9204029999999</v>
      </c>
      <c r="C119" s="234">
        <v>-1477.8777689654994</v>
      </c>
      <c r="D119" s="234">
        <v>-31.429920236649998</v>
      </c>
      <c r="E119" s="234">
        <v>-436.0033489677399</v>
      </c>
      <c r="F119" s="234">
        <v>-2460.4342891792398</v>
      </c>
      <c r="G119" s="234">
        <v>903.4822399799998</v>
      </c>
      <c r="H119" s="234">
        <v>1104.569</v>
      </c>
      <c r="I119" s="234">
        <v>235.01121319924002</v>
      </c>
      <c r="J119" s="234">
        <v>360.10703596773999</v>
      </c>
      <c r="K119" s="234">
        <v>3318.6462412021497</v>
      </c>
      <c r="L119" s="234"/>
      <c r="M119" s="234"/>
    </row>
    <row r="120" spans="1:13" x14ac:dyDescent="0.25">
      <c r="A120" s="233">
        <v>44678</v>
      </c>
      <c r="B120" s="234">
        <v>-1592.9204029999999</v>
      </c>
      <c r="C120" s="234">
        <v>-1477.8777689654994</v>
      </c>
      <c r="D120" s="234">
        <v>-31.429920236649998</v>
      </c>
      <c r="E120" s="234">
        <v>-433.69334896773989</v>
      </c>
      <c r="F120" s="234">
        <v>-2428.6242891792399</v>
      </c>
      <c r="G120" s="234">
        <v>899.4822399799998</v>
      </c>
      <c r="H120" s="234">
        <v>1104.569</v>
      </c>
      <c r="I120" s="234">
        <v>235.01121319924002</v>
      </c>
      <c r="J120" s="234">
        <v>357.54703596773999</v>
      </c>
      <c r="K120" s="234">
        <v>3291.0862412021497</v>
      </c>
      <c r="L120" s="234"/>
      <c r="M120" s="234"/>
    </row>
    <row r="121" spans="1:13" x14ac:dyDescent="0.25">
      <c r="A121" s="233">
        <v>44679</v>
      </c>
      <c r="B121" s="234">
        <v>-1592.9204029999999</v>
      </c>
      <c r="C121" s="234">
        <v>-1464.3777689654992</v>
      </c>
      <c r="D121" s="234">
        <v>-31.429920236649998</v>
      </c>
      <c r="E121" s="234">
        <v>-434.44834896773995</v>
      </c>
      <c r="F121" s="234">
        <v>-2412.33928917924</v>
      </c>
      <c r="G121" s="234">
        <v>899.4822399799998</v>
      </c>
      <c r="H121" s="234">
        <v>1104.569</v>
      </c>
      <c r="I121" s="234">
        <v>235.01121319924002</v>
      </c>
      <c r="J121" s="234">
        <v>358.30203596773998</v>
      </c>
      <c r="K121" s="234">
        <v>3261.301241202149</v>
      </c>
      <c r="L121" s="234"/>
      <c r="M121" s="234"/>
    </row>
    <row r="122" spans="1:13" x14ac:dyDescent="0.25">
      <c r="A122" s="233">
        <v>44680</v>
      </c>
      <c r="B122" s="234">
        <v>-1592.9204029999999</v>
      </c>
      <c r="C122" s="234">
        <v>-1440.9777689654989</v>
      </c>
      <c r="D122" s="234">
        <v>-31.429920236649998</v>
      </c>
      <c r="E122" s="234">
        <v>-432.44834896773995</v>
      </c>
      <c r="F122" s="234">
        <v>-2410.4892891792397</v>
      </c>
      <c r="G122" s="234">
        <v>899.4822399799998</v>
      </c>
      <c r="H122" s="234">
        <v>1104.569</v>
      </c>
      <c r="I122" s="234">
        <v>236.16121319924002</v>
      </c>
      <c r="J122" s="234">
        <v>355.30203596773998</v>
      </c>
      <c r="K122" s="234">
        <v>3235.9012412021489</v>
      </c>
      <c r="L122" s="234"/>
      <c r="M122" s="234"/>
    </row>
    <row r="123" spans="1:13" x14ac:dyDescent="0.25">
      <c r="A123" s="233">
        <v>44681</v>
      </c>
      <c r="B123" s="234">
        <v>-1592.9204029999999</v>
      </c>
      <c r="C123" s="234">
        <v>-1440.2117689654988</v>
      </c>
      <c r="D123" s="234">
        <v>-31.429920236649998</v>
      </c>
      <c r="E123" s="234">
        <v>-432.44834896773995</v>
      </c>
      <c r="F123" s="234">
        <v>-2410.4892891792397</v>
      </c>
      <c r="G123" s="234">
        <v>899.4822399799998</v>
      </c>
      <c r="H123" s="234">
        <v>1104.569</v>
      </c>
      <c r="I123" s="234">
        <v>236.16121319924002</v>
      </c>
      <c r="J123" s="234">
        <v>355.30203596773998</v>
      </c>
      <c r="K123" s="234">
        <v>3235.1352412021488</v>
      </c>
      <c r="L123" s="234"/>
      <c r="M123" s="234"/>
    </row>
    <row r="124" spans="1:13" x14ac:dyDescent="0.25">
      <c r="A124" s="233">
        <v>44682</v>
      </c>
      <c r="B124" s="234">
        <v>-1592.9204029999999</v>
      </c>
      <c r="C124" s="234">
        <v>-1440.2117689654988</v>
      </c>
      <c r="D124" s="234">
        <v>-31.429920236649998</v>
      </c>
      <c r="E124" s="234">
        <v>-432.44834896773995</v>
      </c>
      <c r="F124" s="234">
        <v>-2410.4892891792397</v>
      </c>
      <c r="G124" s="234">
        <v>899.4822399799998</v>
      </c>
      <c r="H124" s="234">
        <v>1104.569</v>
      </c>
      <c r="I124" s="234">
        <v>236.16121319924002</v>
      </c>
      <c r="J124" s="234">
        <v>355.30203596773998</v>
      </c>
      <c r="K124" s="234">
        <v>3235.1352412021488</v>
      </c>
      <c r="L124" s="234"/>
      <c r="M124" s="234"/>
    </row>
    <row r="125" spans="1:13" x14ac:dyDescent="0.25">
      <c r="A125" s="233">
        <v>44683</v>
      </c>
      <c r="B125" s="234">
        <v>-1592.9204029999999</v>
      </c>
      <c r="C125" s="234">
        <v>-1440.2117689654988</v>
      </c>
      <c r="D125" s="234">
        <v>-31.429920236649998</v>
      </c>
      <c r="E125" s="234">
        <v>-432.44834896773995</v>
      </c>
      <c r="F125" s="234">
        <v>-2408.7792891792396</v>
      </c>
      <c r="G125" s="234">
        <v>899.4822399799998</v>
      </c>
      <c r="H125" s="234">
        <v>1102.8589999999999</v>
      </c>
      <c r="I125" s="234">
        <v>236.16121319924002</v>
      </c>
      <c r="J125" s="234">
        <v>355.30203596773998</v>
      </c>
      <c r="K125" s="234">
        <v>3235.1352412021488</v>
      </c>
      <c r="L125" s="234"/>
      <c r="M125" s="234"/>
    </row>
    <row r="126" spans="1:13" x14ac:dyDescent="0.25">
      <c r="A126" s="233">
        <v>44684</v>
      </c>
      <c r="B126" s="234">
        <v>-1592.9204029999999</v>
      </c>
      <c r="C126" s="234">
        <v>-1440.2117689654988</v>
      </c>
      <c r="D126" s="234">
        <v>-31.429920236649998</v>
      </c>
      <c r="E126" s="234">
        <v>-432.44834896773995</v>
      </c>
      <c r="F126" s="234">
        <v>-2408.7792891792396</v>
      </c>
      <c r="G126" s="234">
        <v>899.4822399799998</v>
      </c>
      <c r="H126" s="234">
        <v>1102.8589999999999</v>
      </c>
      <c r="I126" s="234">
        <v>236.16121319924002</v>
      </c>
      <c r="J126" s="234">
        <v>355.30203596773998</v>
      </c>
      <c r="K126" s="234">
        <v>3235.1352412021488</v>
      </c>
      <c r="L126" s="234"/>
      <c r="M126" s="234"/>
    </row>
    <row r="127" spans="1:13" x14ac:dyDescent="0.25">
      <c r="A127" s="233">
        <v>44685</v>
      </c>
      <c r="B127" s="234">
        <v>-1592.9204029999999</v>
      </c>
      <c r="C127" s="234">
        <v>-1440.2117689654988</v>
      </c>
      <c r="D127" s="234">
        <v>-31.429920236649998</v>
      </c>
      <c r="E127" s="234">
        <v>-432.44834896773995</v>
      </c>
      <c r="F127" s="234">
        <v>-2396.0192891792399</v>
      </c>
      <c r="G127" s="234">
        <v>899.4822399799998</v>
      </c>
      <c r="H127" s="234">
        <v>1099.259</v>
      </c>
      <c r="I127" s="234">
        <v>235.80121319924001</v>
      </c>
      <c r="J127" s="234">
        <v>355.30203596773998</v>
      </c>
      <c r="K127" s="234">
        <v>3226.3352412021491</v>
      </c>
      <c r="L127" s="234"/>
      <c r="M127" s="234"/>
    </row>
    <row r="128" spans="1:13" x14ac:dyDescent="0.25">
      <c r="A128" s="233">
        <v>44686</v>
      </c>
      <c r="B128" s="234">
        <v>-1592.9204029999999</v>
      </c>
      <c r="C128" s="234">
        <v>-1439.2117689654988</v>
      </c>
      <c r="D128" s="234">
        <v>-31.429920236649998</v>
      </c>
      <c r="E128" s="234">
        <v>-429.3733489677399</v>
      </c>
      <c r="F128" s="234">
        <v>-2390.66186453624</v>
      </c>
      <c r="G128" s="234">
        <v>899.4822399799998</v>
      </c>
      <c r="H128" s="234">
        <v>1099.259</v>
      </c>
      <c r="I128" s="234">
        <v>234.51878855624</v>
      </c>
      <c r="J128" s="234">
        <v>352.22703596773999</v>
      </c>
      <c r="K128" s="234">
        <v>3221.2602412021488</v>
      </c>
      <c r="L128" s="234"/>
      <c r="M128" s="234"/>
    </row>
    <row r="129" spans="1:13" x14ac:dyDescent="0.25">
      <c r="A129" s="233">
        <v>44687</v>
      </c>
      <c r="B129" s="234">
        <v>-1592.9204029999999</v>
      </c>
      <c r="C129" s="234">
        <v>-1434.2117689654988</v>
      </c>
      <c r="D129" s="234">
        <v>-31.429920236649998</v>
      </c>
      <c r="E129" s="234">
        <v>-426.3733489677399</v>
      </c>
      <c r="F129" s="234">
        <v>-2390.6318645362398</v>
      </c>
      <c r="G129" s="234">
        <v>899.4822399799998</v>
      </c>
      <c r="H129" s="234">
        <v>1099.259</v>
      </c>
      <c r="I129" s="234">
        <v>234.48878855624</v>
      </c>
      <c r="J129" s="234">
        <v>350.72703596773999</v>
      </c>
      <c r="K129" s="234">
        <v>3214.7602412021488</v>
      </c>
      <c r="L129" s="234"/>
      <c r="M129" s="234"/>
    </row>
    <row r="130" spans="1:13" x14ac:dyDescent="0.25">
      <c r="A130" s="233">
        <v>44688</v>
      </c>
      <c r="B130" s="234">
        <v>-1592.9204029999999</v>
      </c>
      <c r="C130" s="234">
        <v>-1434.2117689654988</v>
      </c>
      <c r="D130" s="234">
        <v>-31.429920236649998</v>
      </c>
      <c r="E130" s="234">
        <v>-426.3733489677399</v>
      </c>
      <c r="F130" s="234">
        <v>-2386.7018645362396</v>
      </c>
      <c r="G130" s="234">
        <v>899.4822399799998</v>
      </c>
      <c r="H130" s="234">
        <v>1099.259</v>
      </c>
      <c r="I130" s="234">
        <v>234.48878855624</v>
      </c>
      <c r="J130" s="234">
        <v>350.72703596773999</v>
      </c>
      <c r="K130" s="234">
        <v>3210.830241202149</v>
      </c>
      <c r="L130" s="234"/>
      <c r="M130" s="234"/>
    </row>
    <row r="131" spans="1:13" x14ac:dyDescent="0.25">
      <c r="A131" s="233">
        <v>44689</v>
      </c>
      <c r="B131" s="234">
        <v>-1592.9204029999999</v>
      </c>
      <c r="C131" s="234">
        <v>-1430.3117689654987</v>
      </c>
      <c r="D131" s="234">
        <v>-31.429920236649998</v>
      </c>
      <c r="E131" s="234">
        <v>-426.3733489677399</v>
      </c>
      <c r="F131" s="234">
        <v>-2385.6018645362396</v>
      </c>
      <c r="G131" s="234">
        <v>899.4822399799998</v>
      </c>
      <c r="H131" s="234">
        <v>1099.259</v>
      </c>
      <c r="I131" s="234">
        <v>234.48878855624</v>
      </c>
      <c r="J131" s="234">
        <v>350.72703596773999</v>
      </c>
      <c r="K131" s="234">
        <v>3205.830241202149</v>
      </c>
      <c r="L131" s="234"/>
      <c r="M131" s="234"/>
    </row>
    <row r="132" spans="1:13" x14ac:dyDescent="0.25">
      <c r="A132" s="233">
        <v>44690</v>
      </c>
      <c r="B132" s="234">
        <v>-1592.9204029999999</v>
      </c>
      <c r="C132" s="234">
        <v>-1430.3117689654987</v>
      </c>
      <c r="D132" s="234">
        <v>-31.429920236649998</v>
      </c>
      <c r="E132" s="234">
        <v>-426.3733489677399</v>
      </c>
      <c r="F132" s="234">
        <v>-2385.6018645362396</v>
      </c>
      <c r="G132" s="234">
        <v>899.4822399799998</v>
      </c>
      <c r="H132" s="234">
        <v>1099.259</v>
      </c>
      <c r="I132" s="234">
        <v>234.48878855624</v>
      </c>
      <c r="J132" s="234">
        <v>350.72703596773999</v>
      </c>
      <c r="K132" s="234">
        <v>3205.830241202149</v>
      </c>
      <c r="L132" s="234"/>
      <c r="M132" s="234"/>
    </row>
    <row r="133" spans="1:13" x14ac:dyDescent="0.25">
      <c r="A133" s="233">
        <v>44691</v>
      </c>
      <c r="B133" s="234">
        <v>-1592.9204029999999</v>
      </c>
      <c r="C133" s="234">
        <v>-1430.3117689654987</v>
      </c>
      <c r="D133" s="234">
        <v>-31.429920236649998</v>
      </c>
      <c r="E133" s="234">
        <v>-426.3733489677399</v>
      </c>
      <c r="F133" s="234">
        <v>-2385.6018645362396</v>
      </c>
      <c r="G133" s="234">
        <v>899.4822399799998</v>
      </c>
      <c r="H133" s="234">
        <v>1099.259</v>
      </c>
      <c r="I133" s="234">
        <v>234.48878855624</v>
      </c>
      <c r="J133" s="234">
        <v>350.72703596773999</v>
      </c>
      <c r="K133" s="234">
        <v>3205.830241202149</v>
      </c>
      <c r="L133" s="234"/>
      <c r="M133" s="234"/>
    </row>
    <row r="134" spans="1:13" x14ac:dyDescent="0.25">
      <c r="A134" s="233">
        <v>44692</v>
      </c>
      <c r="B134" s="234">
        <v>-1592.9204029999999</v>
      </c>
      <c r="C134" s="234">
        <v>-1430.3117689654987</v>
      </c>
      <c r="D134" s="234">
        <v>-31.429920236649998</v>
      </c>
      <c r="E134" s="234">
        <v>-418.47334896773992</v>
      </c>
      <c r="F134" s="234">
        <v>-2377.70186453624</v>
      </c>
      <c r="G134" s="234">
        <v>899.4822399799998</v>
      </c>
      <c r="H134" s="234">
        <v>1099.259</v>
      </c>
      <c r="I134" s="234">
        <v>234.48878855624</v>
      </c>
      <c r="J134" s="234">
        <v>342.82703596774002</v>
      </c>
      <c r="K134" s="234">
        <v>3197.9302412021489</v>
      </c>
      <c r="L134" s="234"/>
      <c r="M134" s="234"/>
    </row>
    <row r="135" spans="1:13" x14ac:dyDescent="0.25">
      <c r="L135" s="234"/>
      <c r="M135" s="234"/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0"/>
  <sheetViews>
    <sheetView topLeftCell="D13" workbookViewId="0">
      <selection activeCell="O31" sqref="O31"/>
    </sheetView>
  </sheetViews>
  <sheetFormatPr defaultColWidth="9.109375" defaultRowHeight="13.8" x14ac:dyDescent="0.25"/>
  <cols>
    <col min="1" max="1" width="13.6640625" style="235" customWidth="1"/>
    <col min="2" max="16384" width="9.109375" style="235"/>
  </cols>
  <sheetData>
    <row r="1" spans="1:11" ht="14.4" x14ac:dyDescent="0.3">
      <c r="A1" s="41" t="s">
        <v>225</v>
      </c>
    </row>
    <row r="2" spans="1:11" ht="14.4" x14ac:dyDescent="0.3">
      <c r="A2" t="s">
        <v>143</v>
      </c>
    </row>
    <row r="3" spans="1:11" ht="15" x14ac:dyDescent="0.25">
      <c r="A3" s="236" t="s">
        <v>144</v>
      </c>
      <c r="B3" s="236" t="s">
        <v>325</v>
      </c>
      <c r="C3" s="236" t="s">
        <v>326</v>
      </c>
      <c r="D3" s="236" t="s">
        <v>327</v>
      </c>
      <c r="E3" s="236" t="s">
        <v>328</v>
      </c>
      <c r="F3" s="236" t="s">
        <v>329</v>
      </c>
      <c r="G3" s="236" t="s">
        <v>276</v>
      </c>
      <c r="H3" s="236" t="s">
        <v>151</v>
      </c>
      <c r="I3" s="236" t="s">
        <v>208</v>
      </c>
      <c r="J3" s="236" t="s">
        <v>156</v>
      </c>
      <c r="K3" s="236" t="s">
        <v>157</v>
      </c>
    </row>
    <row r="4" spans="1:11" ht="15" x14ac:dyDescent="0.25">
      <c r="A4" s="237">
        <v>44571</v>
      </c>
      <c r="B4" s="238"/>
      <c r="C4" s="238"/>
      <c r="D4" s="238"/>
      <c r="E4" s="238"/>
      <c r="F4" s="238">
        <v>10</v>
      </c>
      <c r="G4" s="238"/>
      <c r="H4" s="238">
        <v>-10</v>
      </c>
      <c r="I4" s="238"/>
      <c r="J4" s="238"/>
      <c r="K4" s="238">
        <v>0</v>
      </c>
    </row>
    <row r="5" spans="1:11" ht="15" x14ac:dyDescent="0.25">
      <c r="A5" s="237">
        <v>44572</v>
      </c>
      <c r="B5" s="238"/>
      <c r="C5" s="238">
        <v>0.74</v>
      </c>
      <c r="D5" s="238"/>
      <c r="E5" s="238">
        <v>1</v>
      </c>
      <c r="F5" s="238">
        <v>1</v>
      </c>
      <c r="G5" s="238"/>
      <c r="H5" s="238"/>
      <c r="I5" s="238"/>
      <c r="J5" s="238">
        <v>-1</v>
      </c>
      <c r="K5" s="238">
        <v>-1.74</v>
      </c>
    </row>
    <row r="6" spans="1:11" ht="15" x14ac:dyDescent="0.25">
      <c r="A6" s="237">
        <v>44573</v>
      </c>
      <c r="B6" s="238"/>
      <c r="C6" s="238"/>
      <c r="D6" s="238">
        <v>0.17599999999999999</v>
      </c>
      <c r="E6" s="238"/>
      <c r="F6" s="238">
        <v>4.5999999999999996</v>
      </c>
      <c r="G6" s="238"/>
      <c r="H6" s="238">
        <v>-4.5999999999999996</v>
      </c>
      <c r="I6" s="238"/>
      <c r="J6" s="238"/>
      <c r="K6" s="238">
        <v>-0.17599999999999999</v>
      </c>
    </row>
    <row r="7" spans="1:11" ht="15" x14ac:dyDescent="0.25">
      <c r="A7" s="237">
        <v>44574</v>
      </c>
      <c r="B7" s="238"/>
      <c r="C7" s="238">
        <v>16.695</v>
      </c>
      <c r="D7" s="238"/>
      <c r="E7" s="238">
        <v>5</v>
      </c>
      <c r="F7" s="238">
        <v>6.7</v>
      </c>
      <c r="G7" s="238"/>
      <c r="H7" s="238">
        <v>-1.7</v>
      </c>
      <c r="I7" s="238"/>
      <c r="J7" s="238">
        <v>-6</v>
      </c>
      <c r="K7" s="238">
        <v>-20.695</v>
      </c>
    </row>
    <row r="8" spans="1:11" ht="15" x14ac:dyDescent="0.25">
      <c r="A8" s="237">
        <v>44575</v>
      </c>
      <c r="B8" s="238"/>
      <c r="C8" s="238">
        <v>55.72999999999999</v>
      </c>
      <c r="D8" s="238">
        <v>0.04</v>
      </c>
      <c r="E8" s="238">
        <v>5.9550000000000001</v>
      </c>
      <c r="F8" s="238">
        <v>27.875000000000007</v>
      </c>
      <c r="G8" s="238">
        <v>-1</v>
      </c>
      <c r="H8" s="238">
        <v>-21.92</v>
      </c>
      <c r="I8" s="238">
        <v>-0.99999999999999978</v>
      </c>
      <c r="J8" s="238">
        <v>-7.0050000000000008</v>
      </c>
      <c r="K8" s="238">
        <v>-58.674999999999997</v>
      </c>
    </row>
    <row r="9" spans="1:11" ht="15" x14ac:dyDescent="0.25">
      <c r="A9" s="237">
        <v>44578</v>
      </c>
      <c r="B9" s="238"/>
      <c r="C9" s="238">
        <v>10.61</v>
      </c>
      <c r="D9" s="238">
        <v>4.8000000000000001E-2</v>
      </c>
      <c r="E9" s="238">
        <v>3</v>
      </c>
      <c r="F9" s="238">
        <v>8.7099999999999991</v>
      </c>
      <c r="G9" s="238"/>
      <c r="H9" s="238">
        <v>-5.86</v>
      </c>
      <c r="I9" s="238">
        <v>-0.85000000000000009</v>
      </c>
      <c r="J9" s="238">
        <v>-2.5</v>
      </c>
      <c r="K9" s="238">
        <v>-13.158000000000001</v>
      </c>
    </row>
    <row r="10" spans="1:11" ht="15" x14ac:dyDescent="0.25">
      <c r="A10" s="237">
        <v>44579</v>
      </c>
      <c r="B10" s="238"/>
      <c r="C10" s="238">
        <v>0.93</v>
      </c>
      <c r="D10" s="238"/>
      <c r="E10" s="238">
        <v>2.15</v>
      </c>
      <c r="F10" s="238">
        <v>5.6750000000000007</v>
      </c>
      <c r="G10" s="238"/>
      <c r="H10" s="238">
        <v>-3.5249999999999999</v>
      </c>
      <c r="I10" s="238"/>
      <c r="J10" s="238">
        <v>-10.3</v>
      </c>
      <c r="K10" s="238">
        <v>-11.23</v>
      </c>
    </row>
    <row r="11" spans="1:11" ht="15" x14ac:dyDescent="0.25">
      <c r="A11" s="237">
        <v>44580</v>
      </c>
      <c r="B11" s="238"/>
      <c r="C11" s="238">
        <v>4.4000000000000004</v>
      </c>
      <c r="D11" s="238"/>
      <c r="E11" s="238">
        <v>2</v>
      </c>
      <c r="F11" s="238">
        <v>5.04</v>
      </c>
      <c r="G11" s="238"/>
      <c r="H11" s="238">
        <v>-3.04</v>
      </c>
      <c r="I11" s="238"/>
      <c r="J11" s="238">
        <v>-2</v>
      </c>
      <c r="K11" s="238">
        <v>-6.4</v>
      </c>
    </row>
    <row r="12" spans="1:11" ht="15" x14ac:dyDescent="0.25">
      <c r="A12" s="237">
        <v>44581</v>
      </c>
      <c r="B12" s="238"/>
      <c r="C12" s="238">
        <v>9.2800000000000011</v>
      </c>
      <c r="D12" s="238"/>
      <c r="E12" s="238"/>
      <c r="F12" s="238">
        <v>9.0300000000000011</v>
      </c>
      <c r="G12" s="238"/>
      <c r="H12" s="238">
        <v>-9.0300000000000011</v>
      </c>
      <c r="I12" s="238"/>
      <c r="J12" s="238"/>
      <c r="K12" s="238">
        <v>-9.2800000000000011</v>
      </c>
    </row>
    <row r="13" spans="1:11" ht="15" x14ac:dyDescent="0.25">
      <c r="A13" s="237">
        <v>44582</v>
      </c>
      <c r="B13" s="238"/>
      <c r="C13" s="238">
        <v>11</v>
      </c>
      <c r="D13" s="238"/>
      <c r="E13" s="238">
        <v>8</v>
      </c>
      <c r="F13" s="238">
        <v>10</v>
      </c>
      <c r="G13" s="238"/>
      <c r="H13" s="238">
        <v>-10</v>
      </c>
      <c r="I13" s="238"/>
      <c r="J13" s="238">
        <v>-6</v>
      </c>
      <c r="K13" s="238">
        <v>-13</v>
      </c>
    </row>
    <row r="14" spans="1:11" ht="15" x14ac:dyDescent="0.25">
      <c r="A14" s="237">
        <v>44585</v>
      </c>
      <c r="B14" s="238"/>
      <c r="C14" s="238"/>
      <c r="D14" s="238">
        <v>2</v>
      </c>
      <c r="E14" s="238">
        <v>5</v>
      </c>
      <c r="F14" s="238">
        <v>0.46</v>
      </c>
      <c r="G14" s="238"/>
      <c r="H14" s="238">
        <v>-2.46</v>
      </c>
      <c r="I14" s="238"/>
      <c r="J14" s="238">
        <v>-1.5</v>
      </c>
      <c r="K14" s="238">
        <v>-3.5</v>
      </c>
    </row>
    <row r="15" spans="1:11" ht="15" x14ac:dyDescent="0.25">
      <c r="A15" s="237">
        <v>44586</v>
      </c>
      <c r="B15" s="238"/>
      <c r="C15" s="238">
        <v>16.3</v>
      </c>
      <c r="D15" s="238"/>
      <c r="E15" s="238">
        <v>3</v>
      </c>
      <c r="F15" s="238">
        <v>6.5</v>
      </c>
      <c r="G15" s="238"/>
      <c r="H15" s="238">
        <v>-6.5</v>
      </c>
      <c r="I15" s="238"/>
      <c r="J15" s="238">
        <v>-1.5</v>
      </c>
      <c r="K15" s="238">
        <v>-17.8</v>
      </c>
    </row>
    <row r="16" spans="1:11" ht="15" x14ac:dyDescent="0.25">
      <c r="A16" s="237">
        <v>44587</v>
      </c>
      <c r="B16" s="238"/>
      <c r="C16" s="238">
        <v>2.5</v>
      </c>
      <c r="D16" s="238"/>
      <c r="E16" s="238">
        <v>3</v>
      </c>
      <c r="F16" s="238">
        <v>0.63500000000000001</v>
      </c>
      <c r="G16" s="238"/>
      <c r="H16" s="238">
        <v>-3.6349999999999998</v>
      </c>
      <c r="I16" s="238"/>
      <c r="J16" s="238">
        <v>-0.5</v>
      </c>
      <c r="K16" s="238">
        <v>-2</v>
      </c>
    </row>
    <row r="17" spans="1:11" ht="15" x14ac:dyDescent="0.25">
      <c r="A17" s="237">
        <v>44588</v>
      </c>
      <c r="B17" s="238"/>
      <c r="C17" s="238">
        <v>22.080000000000002</v>
      </c>
      <c r="D17" s="238"/>
      <c r="E17" s="238">
        <v>13.75</v>
      </c>
      <c r="F17" s="238">
        <v>25.25</v>
      </c>
      <c r="G17" s="238"/>
      <c r="H17" s="238">
        <v>-24.5</v>
      </c>
      <c r="I17" s="238"/>
      <c r="J17" s="238">
        <v>-13.75</v>
      </c>
      <c r="K17" s="238">
        <v>-22.830000000000002</v>
      </c>
    </row>
    <row r="18" spans="1:11" ht="15" x14ac:dyDescent="0.25">
      <c r="A18" s="237">
        <v>44589</v>
      </c>
      <c r="B18" s="238"/>
      <c r="C18" s="238">
        <v>0.6</v>
      </c>
      <c r="D18" s="238"/>
      <c r="E18" s="238"/>
      <c r="F18" s="238">
        <v>2.7752137499999998</v>
      </c>
      <c r="G18" s="238"/>
      <c r="H18" s="238">
        <v>-2.2999999999999998</v>
      </c>
      <c r="I18" s="238">
        <v>-0.47521374999999999</v>
      </c>
      <c r="J18" s="238"/>
      <c r="K18" s="238">
        <v>-0.6</v>
      </c>
    </row>
    <row r="19" spans="1:11" ht="15" x14ac:dyDescent="0.25">
      <c r="A19" s="237">
        <v>44592</v>
      </c>
      <c r="B19" s="238"/>
      <c r="C19" s="238"/>
      <c r="D19" s="238"/>
      <c r="E19" s="238"/>
      <c r="F19" s="238">
        <v>3.05</v>
      </c>
      <c r="G19" s="238"/>
      <c r="H19" s="238">
        <v>-3.05</v>
      </c>
      <c r="I19" s="238"/>
      <c r="J19" s="238"/>
      <c r="K19" s="238">
        <v>0</v>
      </c>
    </row>
    <row r="20" spans="1:11" ht="15" x14ac:dyDescent="0.25">
      <c r="A20" s="237">
        <v>44593</v>
      </c>
      <c r="B20" s="238"/>
      <c r="C20" s="238">
        <v>21.81</v>
      </c>
      <c r="D20" s="238"/>
      <c r="E20" s="238">
        <v>4.8499999999999996</v>
      </c>
      <c r="F20" s="238">
        <v>22.98</v>
      </c>
      <c r="G20" s="238"/>
      <c r="H20" s="238">
        <v>-18.13</v>
      </c>
      <c r="I20" s="238"/>
      <c r="J20" s="238">
        <v>-4.8499999999999996</v>
      </c>
      <c r="K20" s="238">
        <v>-26.66</v>
      </c>
    </row>
    <row r="21" spans="1:11" ht="15" x14ac:dyDescent="0.25">
      <c r="A21" s="237">
        <v>44594</v>
      </c>
      <c r="B21" s="238"/>
      <c r="C21" s="238">
        <v>6.2</v>
      </c>
      <c r="D21" s="238"/>
      <c r="E21" s="238">
        <v>0.15</v>
      </c>
      <c r="F21" s="238">
        <v>11.39</v>
      </c>
      <c r="G21" s="238"/>
      <c r="H21" s="238">
        <v>-11.24</v>
      </c>
      <c r="I21" s="238"/>
      <c r="J21" s="238">
        <v>-0.3</v>
      </c>
      <c r="K21" s="238">
        <v>-6.2</v>
      </c>
    </row>
    <row r="22" spans="1:11" ht="15" x14ac:dyDescent="0.25">
      <c r="A22" s="237">
        <v>44595</v>
      </c>
      <c r="B22" s="238"/>
      <c r="C22" s="238">
        <v>0.91</v>
      </c>
      <c r="D22" s="238">
        <v>0.199932</v>
      </c>
      <c r="E22" s="238"/>
      <c r="F22" s="238">
        <v>0</v>
      </c>
      <c r="G22" s="238"/>
      <c r="H22" s="238"/>
      <c r="I22" s="238"/>
      <c r="J22" s="238"/>
      <c r="K22" s="238">
        <v>-1.1099320000000001</v>
      </c>
    </row>
    <row r="23" spans="1:11" ht="15" x14ac:dyDescent="0.25">
      <c r="A23" s="237">
        <v>44596</v>
      </c>
      <c r="B23" s="238"/>
      <c r="C23" s="238">
        <v>14.299999999999999</v>
      </c>
      <c r="D23" s="238">
        <v>1.2999999999999999E-2</v>
      </c>
      <c r="E23" s="238"/>
      <c r="F23" s="238">
        <v>5.83</v>
      </c>
      <c r="G23" s="238"/>
      <c r="H23" s="238">
        <v>-5.83</v>
      </c>
      <c r="I23" s="238"/>
      <c r="J23" s="238"/>
      <c r="K23" s="238">
        <v>-14.312999999999999</v>
      </c>
    </row>
    <row r="24" spans="1:11" ht="15" x14ac:dyDescent="0.25">
      <c r="A24" s="237">
        <v>44599</v>
      </c>
      <c r="B24" s="238"/>
      <c r="C24" s="238">
        <v>15.66</v>
      </c>
      <c r="D24" s="238">
        <v>0.30934899999999999</v>
      </c>
      <c r="E24" s="238">
        <v>1.3</v>
      </c>
      <c r="F24" s="238">
        <v>19.940000000000001</v>
      </c>
      <c r="G24" s="238"/>
      <c r="H24" s="238">
        <v>-17.740000000000002</v>
      </c>
      <c r="I24" s="238"/>
      <c r="J24" s="238">
        <v>-0.75</v>
      </c>
      <c r="K24" s="238">
        <v>-18.719349000000001</v>
      </c>
    </row>
    <row r="25" spans="1:11" ht="15" x14ac:dyDescent="0.25">
      <c r="A25" s="237">
        <v>44600</v>
      </c>
      <c r="B25" s="238"/>
      <c r="C25" s="238">
        <v>2.2999999999999998</v>
      </c>
      <c r="D25" s="238"/>
      <c r="E25" s="238">
        <v>2.25</v>
      </c>
      <c r="F25" s="238">
        <v>0.25</v>
      </c>
      <c r="G25" s="238"/>
      <c r="H25" s="238"/>
      <c r="I25" s="238"/>
      <c r="J25" s="238">
        <v>-1.5</v>
      </c>
      <c r="K25" s="238">
        <v>-3.3</v>
      </c>
    </row>
    <row r="26" spans="1:11" ht="15" x14ac:dyDescent="0.25">
      <c r="A26" s="237">
        <v>44601</v>
      </c>
      <c r="B26" s="238"/>
      <c r="C26" s="238"/>
      <c r="D26" s="238">
        <v>8.3000000000000004E-2</v>
      </c>
      <c r="E26" s="238"/>
      <c r="F26" s="238">
        <v>0.82499999999999996</v>
      </c>
      <c r="G26" s="238"/>
      <c r="H26" s="238">
        <v>-0.82499999999999996</v>
      </c>
      <c r="I26" s="238"/>
      <c r="J26" s="238"/>
      <c r="K26" s="238">
        <v>-8.3000000000000004E-2</v>
      </c>
    </row>
    <row r="27" spans="1:11" ht="15" x14ac:dyDescent="0.25">
      <c r="A27" s="237">
        <v>44602</v>
      </c>
      <c r="B27" s="238"/>
      <c r="C27" s="238">
        <v>16.414999999999999</v>
      </c>
      <c r="D27" s="238">
        <v>0.13</v>
      </c>
      <c r="E27" s="238">
        <v>0.75</v>
      </c>
      <c r="F27" s="238">
        <v>5.65</v>
      </c>
      <c r="G27" s="238"/>
      <c r="H27" s="238">
        <v>-4.9000000000000004</v>
      </c>
      <c r="I27" s="238"/>
      <c r="J27" s="238">
        <v>-0.75</v>
      </c>
      <c r="K27" s="238">
        <v>-17.294999999999998</v>
      </c>
    </row>
    <row r="28" spans="1:11" ht="15" x14ac:dyDescent="0.25">
      <c r="A28" s="237">
        <v>44603</v>
      </c>
      <c r="B28" s="238"/>
      <c r="C28" s="238">
        <v>15.299999999999999</v>
      </c>
      <c r="D28" s="238">
        <v>0.22259895949</v>
      </c>
      <c r="E28" s="238">
        <v>3.9225989594899997</v>
      </c>
      <c r="F28" s="238">
        <v>18.288346486649999</v>
      </c>
      <c r="G28" s="238"/>
      <c r="H28" s="238">
        <v>-10.66</v>
      </c>
      <c r="I28" s="238">
        <v>-3.9283464866500002</v>
      </c>
      <c r="J28" s="238">
        <v>-3.9225989594899997</v>
      </c>
      <c r="K28" s="238">
        <v>-19.22259895949</v>
      </c>
    </row>
    <row r="29" spans="1:11" ht="15" x14ac:dyDescent="0.25">
      <c r="A29" s="237">
        <v>44606</v>
      </c>
      <c r="B29" s="238"/>
      <c r="C29" s="238">
        <v>15.280999999999999</v>
      </c>
      <c r="D29" s="238"/>
      <c r="E29" s="238">
        <v>14.01</v>
      </c>
      <c r="F29" s="238">
        <v>4.01</v>
      </c>
      <c r="G29" s="238"/>
      <c r="H29" s="238">
        <v>-6</v>
      </c>
      <c r="I29" s="238"/>
      <c r="J29" s="238">
        <v>-7.51</v>
      </c>
      <c r="K29" s="238">
        <v>-19.791</v>
      </c>
    </row>
    <row r="30" spans="1:11" x14ac:dyDescent="0.25">
      <c r="A30" s="237">
        <v>44607</v>
      </c>
      <c r="B30" s="238"/>
      <c r="C30" s="238">
        <v>8.4499999999999993</v>
      </c>
      <c r="D30" s="238"/>
      <c r="E30" s="238">
        <v>6.25</v>
      </c>
      <c r="F30" s="238">
        <v>3.25</v>
      </c>
      <c r="G30" s="238"/>
      <c r="H30" s="238"/>
      <c r="I30" s="238"/>
      <c r="J30" s="238">
        <v>-12.45</v>
      </c>
      <c r="K30" s="238">
        <v>-5.5</v>
      </c>
    </row>
    <row r="31" spans="1:11" x14ac:dyDescent="0.25">
      <c r="A31" s="237">
        <v>44608</v>
      </c>
      <c r="B31" s="238"/>
      <c r="C31" s="238"/>
      <c r="D31" s="238"/>
      <c r="E31" s="238">
        <v>2</v>
      </c>
      <c r="F31" s="238">
        <v>0</v>
      </c>
      <c r="G31" s="238"/>
      <c r="H31" s="238"/>
      <c r="I31" s="238"/>
      <c r="J31" s="238">
        <v>-1</v>
      </c>
      <c r="K31" s="238">
        <v>-1</v>
      </c>
    </row>
    <row r="32" spans="1:11" x14ac:dyDescent="0.25">
      <c r="A32" s="237">
        <v>44609</v>
      </c>
      <c r="B32" s="238"/>
      <c r="C32" s="238">
        <v>2.7549999999999999</v>
      </c>
      <c r="D32" s="238"/>
      <c r="E32" s="238">
        <v>3.2250000000000001</v>
      </c>
      <c r="F32" s="238">
        <v>2.2250000000000001</v>
      </c>
      <c r="G32" s="238"/>
      <c r="H32" s="238">
        <v>-1</v>
      </c>
      <c r="I32" s="238"/>
      <c r="J32" s="238">
        <v>-2.2250000000000001</v>
      </c>
      <c r="K32" s="238">
        <v>-4.9800000000000004</v>
      </c>
    </row>
    <row r="33" spans="1:11" x14ac:dyDescent="0.25">
      <c r="A33" s="237">
        <v>44610</v>
      </c>
      <c r="B33" s="238"/>
      <c r="C33" s="238"/>
      <c r="D33" s="238"/>
      <c r="E33" s="238">
        <v>1.75</v>
      </c>
      <c r="F33" s="238">
        <v>1.75</v>
      </c>
      <c r="G33" s="238"/>
      <c r="H33" s="238"/>
      <c r="I33" s="238"/>
      <c r="J33" s="238">
        <v>-2.25</v>
      </c>
      <c r="K33" s="238">
        <v>-1.25</v>
      </c>
    </row>
    <row r="34" spans="1:11" x14ac:dyDescent="0.25">
      <c r="A34" s="237">
        <v>44613</v>
      </c>
      <c r="B34" s="238"/>
      <c r="C34" s="238">
        <v>10.759999999999998</v>
      </c>
      <c r="D34" s="238"/>
      <c r="E34" s="238">
        <v>25.25</v>
      </c>
      <c r="F34" s="238">
        <v>11.25</v>
      </c>
      <c r="G34" s="238"/>
      <c r="H34" s="238">
        <v>-8</v>
      </c>
      <c r="I34" s="238"/>
      <c r="J34" s="238">
        <v>-28.5</v>
      </c>
      <c r="K34" s="238">
        <v>-10.76</v>
      </c>
    </row>
    <row r="35" spans="1:11" x14ac:dyDescent="0.25">
      <c r="A35" s="237">
        <v>44614</v>
      </c>
      <c r="B35" s="238">
        <v>6.5</v>
      </c>
      <c r="C35" s="238">
        <v>14.62</v>
      </c>
      <c r="D35" s="238"/>
      <c r="E35" s="238">
        <v>7</v>
      </c>
      <c r="F35" s="238">
        <v>14.33</v>
      </c>
      <c r="G35" s="238"/>
      <c r="H35" s="238">
        <v>-4.4800000000000004</v>
      </c>
      <c r="I35" s="238">
        <v>-0.35</v>
      </c>
      <c r="J35" s="238">
        <v>-9</v>
      </c>
      <c r="K35" s="238">
        <v>-28.619999999999997</v>
      </c>
    </row>
    <row r="36" spans="1:11" x14ac:dyDescent="0.25">
      <c r="A36" s="237">
        <v>44616</v>
      </c>
      <c r="B36" s="238"/>
      <c r="C36" s="238">
        <v>7</v>
      </c>
      <c r="D36" s="238"/>
      <c r="E36" s="238"/>
      <c r="F36" s="238">
        <v>0</v>
      </c>
      <c r="G36" s="238"/>
      <c r="H36" s="238"/>
      <c r="I36" s="238"/>
      <c r="J36" s="238">
        <v>-7</v>
      </c>
      <c r="K36" s="238">
        <v>0</v>
      </c>
    </row>
    <row r="37" spans="1:11" x14ac:dyDescent="0.25">
      <c r="A37" s="237">
        <v>44644</v>
      </c>
      <c r="B37" s="238"/>
      <c r="C37" s="238">
        <v>9.125</v>
      </c>
      <c r="D37" s="238"/>
      <c r="E37" s="238">
        <v>1.5</v>
      </c>
      <c r="F37" s="238">
        <v>8.0500000000000007</v>
      </c>
      <c r="G37" s="238"/>
      <c r="H37" s="238">
        <v>-6.55</v>
      </c>
      <c r="I37" s="238"/>
      <c r="J37" s="238">
        <v>-3</v>
      </c>
      <c r="K37" s="238">
        <v>-9.125</v>
      </c>
    </row>
    <row r="38" spans="1:11" x14ac:dyDescent="0.25">
      <c r="A38" s="237">
        <v>44650</v>
      </c>
      <c r="B38" s="238"/>
      <c r="C38" s="238"/>
      <c r="D38" s="238"/>
      <c r="E38" s="238">
        <v>1.25</v>
      </c>
      <c r="F38" s="238">
        <v>1.25</v>
      </c>
      <c r="G38" s="238"/>
      <c r="H38" s="238"/>
      <c r="I38" s="238"/>
      <c r="J38" s="238">
        <v>-1.25</v>
      </c>
      <c r="K38" s="238">
        <v>-1.25</v>
      </c>
    </row>
    <row r="39" spans="1:11" x14ac:dyDescent="0.25">
      <c r="A39" s="237">
        <v>44651</v>
      </c>
      <c r="B39" s="238"/>
      <c r="C39" s="238"/>
      <c r="D39" s="238"/>
      <c r="E39" s="238">
        <v>3.5</v>
      </c>
      <c r="F39" s="238">
        <v>3.5</v>
      </c>
      <c r="G39" s="238"/>
      <c r="H39" s="238"/>
      <c r="I39" s="238"/>
      <c r="J39" s="238">
        <v>-3.5</v>
      </c>
      <c r="K39" s="238">
        <v>-3.5</v>
      </c>
    </row>
    <row r="40" spans="1:11" x14ac:dyDescent="0.25">
      <c r="A40" s="237">
        <v>44655</v>
      </c>
      <c r="B40" s="238"/>
      <c r="C40" s="238"/>
      <c r="D40" s="238"/>
      <c r="E40" s="238">
        <v>0.375</v>
      </c>
      <c r="F40" s="238">
        <v>0.375</v>
      </c>
      <c r="G40" s="238"/>
      <c r="H40" s="238"/>
      <c r="I40" s="238"/>
      <c r="J40" s="238">
        <v>-0.375</v>
      </c>
      <c r="K40" s="238">
        <v>-0.375</v>
      </c>
    </row>
    <row r="41" spans="1:11" x14ac:dyDescent="0.25">
      <c r="A41" s="237">
        <v>44656</v>
      </c>
      <c r="B41" s="238"/>
      <c r="C41" s="238"/>
      <c r="D41" s="238"/>
      <c r="E41" s="238">
        <v>1.75</v>
      </c>
      <c r="F41" s="238">
        <v>0.75</v>
      </c>
      <c r="G41" s="238"/>
      <c r="H41" s="238"/>
      <c r="I41" s="238"/>
      <c r="J41" s="238">
        <v>-2.25</v>
      </c>
      <c r="K41" s="238">
        <v>-0.25</v>
      </c>
    </row>
    <row r="42" spans="1:11" x14ac:dyDescent="0.25">
      <c r="A42" s="237">
        <v>44657</v>
      </c>
      <c r="B42" s="238"/>
      <c r="C42" s="238"/>
      <c r="D42" s="238"/>
      <c r="E42" s="238">
        <v>0.375</v>
      </c>
      <c r="F42" s="238">
        <v>0.375</v>
      </c>
      <c r="G42" s="238"/>
      <c r="H42" s="238"/>
      <c r="I42" s="238"/>
      <c r="J42" s="238">
        <v>-0.375</v>
      </c>
      <c r="K42" s="238">
        <v>-0.375</v>
      </c>
    </row>
    <row r="43" spans="1:11" x14ac:dyDescent="0.25">
      <c r="A43" s="237">
        <v>44663</v>
      </c>
      <c r="B43" s="238"/>
      <c r="C43" s="238"/>
      <c r="D43" s="238"/>
      <c r="E43" s="238">
        <v>1.5</v>
      </c>
      <c r="F43" s="238">
        <v>0.5</v>
      </c>
      <c r="G43" s="238"/>
      <c r="H43" s="238"/>
      <c r="I43" s="238"/>
      <c r="J43" s="238">
        <v>-2</v>
      </c>
      <c r="K43" s="238">
        <v>0</v>
      </c>
    </row>
    <row r="44" spans="1:11" x14ac:dyDescent="0.25">
      <c r="A44" s="237">
        <v>44665</v>
      </c>
      <c r="B44" s="238"/>
      <c r="C44" s="238"/>
      <c r="D44" s="238"/>
      <c r="E44" s="238">
        <v>0.4</v>
      </c>
      <c r="F44" s="238">
        <v>0.4</v>
      </c>
      <c r="G44" s="238"/>
      <c r="H44" s="238"/>
      <c r="I44" s="238"/>
      <c r="J44" s="238">
        <v>-0.4</v>
      </c>
      <c r="K44" s="238">
        <v>-0.4</v>
      </c>
    </row>
    <row r="45" spans="1:11" x14ac:dyDescent="0.25">
      <c r="A45" s="237">
        <v>44673</v>
      </c>
      <c r="B45" s="238"/>
      <c r="C45" s="238"/>
      <c r="D45" s="238"/>
      <c r="E45" s="238">
        <v>0.44</v>
      </c>
      <c r="F45" s="238">
        <v>0.44</v>
      </c>
      <c r="G45" s="238"/>
      <c r="H45" s="238"/>
      <c r="I45" s="238"/>
      <c r="J45" s="238">
        <v>-0.44</v>
      </c>
      <c r="K45" s="238">
        <v>-0.44</v>
      </c>
    </row>
    <row r="46" spans="1:11" x14ac:dyDescent="0.25">
      <c r="A46" s="237">
        <v>44676</v>
      </c>
      <c r="B46" s="238"/>
      <c r="C46" s="238"/>
      <c r="D46" s="238">
        <v>0.4</v>
      </c>
      <c r="E46" s="238"/>
      <c r="F46" s="238">
        <v>0</v>
      </c>
      <c r="G46" s="238"/>
      <c r="H46" s="238"/>
      <c r="I46" s="238"/>
      <c r="J46" s="238"/>
      <c r="K46" s="238">
        <v>-0.4</v>
      </c>
    </row>
    <row r="47" spans="1:11" x14ac:dyDescent="0.25">
      <c r="A47" s="237">
        <v>44677</v>
      </c>
      <c r="B47" s="238"/>
      <c r="C47" s="238"/>
      <c r="D47" s="238">
        <v>0.1</v>
      </c>
      <c r="E47" s="238">
        <v>0.44</v>
      </c>
      <c r="F47" s="238">
        <v>0.44</v>
      </c>
      <c r="G47" s="238"/>
      <c r="H47" s="238"/>
      <c r="I47" s="238"/>
      <c r="J47" s="238">
        <v>-0.69</v>
      </c>
      <c r="K47" s="238">
        <v>-0.29000000000000004</v>
      </c>
    </row>
    <row r="48" spans="1:11" x14ac:dyDescent="0.25">
      <c r="A48" s="237">
        <v>44678</v>
      </c>
      <c r="B48" s="238"/>
      <c r="C48" s="238"/>
      <c r="D48" s="238"/>
      <c r="E48" s="238">
        <v>0.75499999999999989</v>
      </c>
      <c r="F48" s="238">
        <v>0.75499999999999989</v>
      </c>
      <c r="G48" s="238"/>
      <c r="H48" s="238"/>
      <c r="I48" s="238"/>
      <c r="J48" s="238">
        <v>-0.755</v>
      </c>
      <c r="K48" s="238">
        <v>-0.755</v>
      </c>
    </row>
    <row r="49" spans="1:11" x14ac:dyDescent="0.25">
      <c r="A49" s="237">
        <v>44680</v>
      </c>
      <c r="B49" s="238"/>
      <c r="C49" s="238"/>
      <c r="D49" s="238">
        <v>1.1499999999999999</v>
      </c>
      <c r="E49" s="238"/>
      <c r="F49" s="238">
        <v>0</v>
      </c>
      <c r="G49" s="238"/>
      <c r="H49" s="238"/>
      <c r="I49" s="238"/>
      <c r="J49" s="238"/>
      <c r="K49" s="238">
        <v>-1.1499999999999999</v>
      </c>
    </row>
    <row r="50" spans="1:11" x14ac:dyDescent="0.25">
      <c r="A50" s="237">
        <v>44687</v>
      </c>
      <c r="B50" s="238"/>
      <c r="C50" s="238"/>
      <c r="D50" s="238"/>
      <c r="E50" s="238">
        <v>0.1</v>
      </c>
      <c r="F50" s="238">
        <v>0.1</v>
      </c>
      <c r="G50" s="238"/>
      <c r="H50" s="238"/>
      <c r="I50" s="238"/>
      <c r="J50" s="238">
        <v>-0.1</v>
      </c>
      <c r="K50" s="238">
        <v>-0.1</v>
      </c>
    </row>
  </sheetData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topLeftCell="A16" workbookViewId="0">
      <selection activeCell="F6" sqref="F6"/>
    </sheetView>
  </sheetViews>
  <sheetFormatPr defaultRowHeight="14.4" x14ac:dyDescent="0.3"/>
  <cols>
    <col min="1" max="1" width="47.44140625" customWidth="1"/>
    <col min="2" max="3" width="10.44140625" customWidth="1"/>
    <col min="4" max="5" width="15.109375" customWidth="1"/>
  </cols>
  <sheetData>
    <row r="1" spans="1:7" x14ac:dyDescent="0.3">
      <c r="A1" s="41" t="s">
        <v>60</v>
      </c>
    </row>
    <row r="2" spans="1:7" x14ac:dyDescent="0.3">
      <c r="A2" t="s">
        <v>61</v>
      </c>
    </row>
    <row r="4" spans="1:7" x14ac:dyDescent="0.3">
      <c r="B4" s="333" t="s">
        <v>62</v>
      </c>
      <c r="C4" s="333"/>
      <c r="D4" s="333" t="s">
        <v>63</v>
      </c>
      <c r="E4" s="333"/>
      <c r="F4" s="333" t="s">
        <v>41</v>
      </c>
      <c r="G4" s="333"/>
    </row>
    <row r="5" spans="1:7" x14ac:dyDescent="0.3">
      <c r="B5" s="70">
        <v>2020</v>
      </c>
      <c r="C5" s="70">
        <v>2021</v>
      </c>
      <c r="D5" s="70">
        <v>2020</v>
      </c>
      <c r="E5" s="70">
        <v>2021</v>
      </c>
      <c r="F5" s="70">
        <v>2020</v>
      </c>
      <c r="G5" s="70">
        <v>2021</v>
      </c>
    </row>
    <row r="6" spans="1:7" x14ac:dyDescent="0.3">
      <c r="A6" t="s">
        <v>64</v>
      </c>
      <c r="B6" s="71">
        <v>2.3340869092380716</v>
      </c>
      <c r="C6" s="71">
        <v>0.92207425932658948</v>
      </c>
      <c r="D6" s="71">
        <v>1.3793016227166559</v>
      </c>
      <c r="E6" s="71">
        <v>0.70293673899727338</v>
      </c>
      <c r="F6" s="71">
        <v>2.7327957662868059</v>
      </c>
      <c r="G6" s="71">
        <v>1.1167404452019061</v>
      </c>
    </row>
    <row r="7" spans="1:7" x14ac:dyDescent="0.3">
      <c r="A7" t="s">
        <v>65</v>
      </c>
      <c r="B7" s="71">
        <v>6.3070587036205161</v>
      </c>
      <c r="C7" s="71">
        <v>20.70566422449544</v>
      </c>
      <c r="D7" s="71">
        <v>8.0511762638274913</v>
      </c>
      <c r="E7" s="71">
        <v>19.528879816242977</v>
      </c>
      <c r="F7" s="71">
        <v>6.9202655335080685</v>
      </c>
      <c r="G7" s="71">
        <v>18.51868180486737</v>
      </c>
    </row>
  </sheetData>
  <mergeCells count="3">
    <mergeCell ref="B4:C4"/>
    <mergeCell ref="D4:E4"/>
    <mergeCell ref="F4:G4"/>
  </mergeCell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8"/>
  <sheetViews>
    <sheetView workbookViewId="0">
      <selection activeCell="J7" sqref="J7"/>
    </sheetView>
  </sheetViews>
  <sheetFormatPr defaultRowHeight="14.4" x14ac:dyDescent="0.3"/>
  <sheetData>
    <row r="1" spans="1:10" x14ac:dyDescent="0.3">
      <c r="A1" s="41" t="s">
        <v>67</v>
      </c>
    </row>
    <row r="2" spans="1:10" x14ac:dyDescent="0.3">
      <c r="A2" t="s">
        <v>68</v>
      </c>
    </row>
    <row r="3" spans="1:10" ht="15" thickBot="1" x14ac:dyDescent="0.35"/>
    <row r="4" spans="1:10" ht="21" thickBot="1" x14ac:dyDescent="0.35">
      <c r="A4" s="72"/>
      <c r="B4" s="73" t="s">
        <v>69</v>
      </c>
      <c r="C4" s="74" t="s">
        <v>70</v>
      </c>
      <c r="D4" s="74" t="s">
        <v>71</v>
      </c>
      <c r="E4" s="74" t="s">
        <v>72</v>
      </c>
      <c r="F4" s="74" t="s">
        <v>73</v>
      </c>
      <c r="G4" s="74" t="s">
        <v>74</v>
      </c>
      <c r="H4" s="74" t="s">
        <v>75</v>
      </c>
      <c r="I4" s="74" t="s">
        <v>76</v>
      </c>
      <c r="J4" s="74" t="s">
        <v>77</v>
      </c>
    </row>
    <row r="5" spans="1:10" ht="15" thickBot="1" x14ac:dyDescent="0.35">
      <c r="A5" s="334" t="s">
        <v>330</v>
      </c>
      <c r="B5" s="75" t="s">
        <v>331</v>
      </c>
      <c r="C5" s="76">
        <v>102.7</v>
      </c>
      <c r="D5" s="77">
        <v>103.7</v>
      </c>
      <c r="E5" s="77">
        <v>103.7</v>
      </c>
      <c r="F5" s="78" t="s">
        <v>82</v>
      </c>
      <c r="G5" s="79" t="s">
        <v>83</v>
      </c>
      <c r="H5" s="80">
        <v>105.1</v>
      </c>
      <c r="I5" s="80">
        <v>105.7</v>
      </c>
      <c r="J5" s="81" t="s">
        <v>84</v>
      </c>
    </row>
    <row r="6" spans="1:10" ht="15" thickBot="1" x14ac:dyDescent="0.35">
      <c r="A6" s="335"/>
      <c r="B6" s="75" t="s">
        <v>332</v>
      </c>
      <c r="C6" s="82">
        <v>101.4</v>
      </c>
      <c r="D6" s="83">
        <v>103.2</v>
      </c>
      <c r="E6" s="84">
        <v>104.4</v>
      </c>
      <c r="F6" s="85">
        <v>103.6</v>
      </c>
      <c r="G6" s="86">
        <v>104.4</v>
      </c>
      <c r="H6" s="87">
        <v>103.4</v>
      </c>
      <c r="I6" s="86">
        <v>104.7</v>
      </c>
      <c r="J6" s="88" t="s">
        <v>158</v>
      </c>
    </row>
    <row r="7" spans="1:10" ht="15" thickBot="1" x14ac:dyDescent="0.35">
      <c r="A7" s="334" t="s">
        <v>81</v>
      </c>
      <c r="B7" s="75" t="s">
        <v>79</v>
      </c>
      <c r="C7" s="89">
        <v>100.4</v>
      </c>
      <c r="D7" s="90">
        <v>105.4</v>
      </c>
      <c r="E7" s="91" t="s">
        <v>85</v>
      </c>
      <c r="F7" s="88">
        <v>106.7</v>
      </c>
      <c r="G7" s="92">
        <v>110.2</v>
      </c>
      <c r="H7" s="93">
        <v>104.2</v>
      </c>
      <c r="I7" s="94">
        <v>103.4</v>
      </c>
      <c r="J7" s="80">
        <v>105.3</v>
      </c>
    </row>
    <row r="8" spans="1:10" ht="15" thickBot="1" x14ac:dyDescent="0.35">
      <c r="A8" s="335"/>
      <c r="B8" s="75" t="s">
        <v>80</v>
      </c>
      <c r="C8" s="80">
        <v>105.1</v>
      </c>
      <c r="D8" s="95">
        <v>110.2</v>
      </c>
      <c r="E8" s="81">
        <v>108.5</v>
      </c>
      <c r="F8" s="96">
        <v>100.4</v>
      </c>
      <c r="G8" s="97">
        <v>110.6</v>
      </c>
      <c r="H8" s="98">
        <v>104.5</v>
      </c>
      <c r="I8" s="94">
        <v>103.5</v>
      </c>
      <c r="J8" s="82">
        <v>101.7</v>
      </c>
    </row>
  </sheetData>
  <mergeCells count="2">
    <mergeCell ref="A5:A6"/>
    <mergeCell ref="A7:A8"/>
  </mergeCells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"/>
  <sheetViews>
    <sheetView workbookViewId="0">
      <selection activeCell="M14" sqref="M14"/>
    </sheetView>
  </sheetViews>
  <sheetFormatPr defaultRowHeight="14.4" x14ac:dyDescent="0.3"/>
  <cols>
    <col min="1" max="1" width="20.88671875" customWidth="1"/>
  </cols>
  <sheetData>
    <row r="1" spans="1:11" x14ac:dyDescent="0.3">
      <c r="A1" s="41" t="s">
        <v>66</v>
      </c>
    </row>
    <row r="2" spans="1:11" x14ac:dyDescent="0.3">
      <c r="A2" t="s">
        <v>87</v>
      </c>
    </row>
    <row r="4" spans="1:11" x14ac:dyDescent="0.3">
      <c r="B4">
        <v>2013</v>
      </c>
      <c r="C4">
        <v>2014</v>
      </c>
      <c r="D4">
        <v>2015</v>
      </c>
      <c r="E4">
        <v>2016</v>
      </c>
      <c r="F4">
        <v>2017</v>
      </c>
      <c r="G4">
        <v>2018</v>
      </c>
      <c r="H4">
        <v>2019</v>
      </c>
      <c r="I4">
        <v>2020</v>
      </c>
      <c r="J4">
        <v>2021</v>
      </c>
      <c r="K4">
        <v>2022</v>
      </c>
    </row>
    <row r="5" spans="1:11" x14ac:dyDescent="0.3">
      <c r="A5" t="s">
        <v>86</v>
      </c>
      <c r="B5" s="99">
        <v>70.5</v>
      </c>
      <c r="C5" s="99">
        <v>84.2</v>
      </c>
      <c r="D5" s="99">
        <v>85.35</v>
      </c>
      <c r="E5" s="99">
        <v>80.239999999999995</v>
      </c>
      <c r="F5" s="99">
        <v>79.224000000000004</v>
      </c>
      <c r="G5" s="99">
        <v>75.658000000000001</v>
      </c>
      <c r="H5" s="99">
        <v>82.042000000000002</v>
      </c>
      <c r="I5" s="99">
        <v>82.185000000000002</v>
      </c>
      <c r="J5" s="99">
        <v>92.561999999999998</v>
      </c>
      <c r="K5" s="99">
        <v>0</v>
      </c>
    </row>
    <row r="6" spans="1:11" x14ac:dyDescent="0.3">
      <c r="A6" t="s">
        <v>265</v>
      </c>
      <c r="B6" s="99"/>
      <c r="C6" s="99"/>
      <c r="D6" s="99"/>
      <c r="E6" s="99"/>
      <c r="F6" s="99"/>
      <c r="G6" s="99"/>
      <c r="H6" s="99"/>
      <c r="I6" s="99"/>
      <c r="J6" s="99">
        <v>17.823</v>
      </c>
      <c r="K6" s="99">
        <v>29.285</v>
      </c>
    </row>
  </sheetData>
  <pageMargins left="0.7" right="0.7" top="0.75" bottom="0.75" header="0.3" footer="0.3"/>
  <pageSetup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"/>
  <sheetViews>
    <sheetView workbookViewId="0">
      <selection activeCell="B19" sqref="B19"/>
    </sheetView>
  </sheetViews>
  <sheetFormatPr defaultRowHeight="14.4" x14ac:dyDescent="0.3"/>
  <cols>
    <col min="1" max="1" width="45.88671875" customWidth="1"/>
    <col min="2" max="2" width="46.6640625" customWidth="1"/>
  </cols>
  <sheetData>
    <row r="1" spans="1:2" x14ac:dyDescent="0.3">
      <c r="A1" s="41" t="s">
        <v>226</v>
      </c>
    </row>
    <row r="2" spans="1:2" x14ac:dyDescent="0.3">
      <c r="A2" t="s">
        <v>236</v>
      </c>
    </row>
    <row r="4" spans="1:2" x14ac:dyDescent="0.3">
      <c r="A4" s="239" t="s">
        <v>227</v>
      </c>
      <c r="B4" s="239" t="s">
        <v>228</v>
      </c>
    </row>
    <row r="5" spans="1:2" x14ac:dyDescent="0.3">
      <c r="A5" s="240" t="s">
        <v>229</v>
      </c>
      <c r="B5" s="241">
        <v>1200</v>
      </c>
    </row>
    <row r="6" spans="1:2" x14ac:dyDescent="0.3">
      <c r="A6" s="240" t="s">
        <v>230</v>
      </c>
      <c r="B6" s="239">
        <v>250</v>
      </c>
    </row>
    <row r="7" spans="1:2" x14ac:dyDescent="0.3">
      <c r="A7" s="240" t="s">
        <v>231</v>
      </c>
      <c r="B7" s="239">
        <v>225</v>
      </c>
    </row>
    <row r="8" spans="1:2" x14ac:dyDescent="0.3">
      <c r="A8" s="240" t="s">
        <v>232</v>
      </c>
      <c r="B8" s="239">
        <v>89</v>
      </c>
    </row>
    <row r="9" spans="1:2" x14ac:dyDescent="0.3">
      <c r="A9" s="240" t="s">
        <v>233</v>
      </c>
      <c r="B9" s="239">
        <v>58.3</v>
      </c>
    </row>
    <row r="10" spans="1:2" x14ac:dyDescent="0.3">
      <c r="A10" s="240" t="s">
        <v>234</v>
      </c>
      <c r="B10" s="239">
        <v>54.5</v>
      </c>
    </row>
    <row r="11" spans="1:2" x14ac:dyDescent="0.3">
      <c r="A11" s="240" t="s">
        <v>382</v>
      </c>
      <c r="B11" s="239">
        <v>38.799999999999997</v>
      </c>
    </row>
    <row r="12" spans="1:2" x14ac:dyDescent="0.3">
      <c r="A12" s="240" t="s">
        <v>235</v>
      </c>
      <c r="B12" s="239">
        <v>35.5</v>
      </c>
    </row>
    <row r="13" spans="1:2" x14ac:dyDescent="0.3">
      <c r="A13" s="240" t="s">
        <v>333</v>
      </c>
      <c r="B13" s="242">
        <v>1912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8"/>
  <sheetViews>
    <sheetView topLeftCell="A13" workbookViewId="0">
      <selection activeCell="U19" sqref="U19"/>
    </sheetView>
  </sheetViews>
  <sheetFormatPr defaultRowHeight="14.4" x14ac:dyDescent="0.3"/>
  <cols>
    <col min="1" max="1" width="10.109375" bestFit="1" customWidth="1"/>
    <col min="2" max="2" width="14.33203125" customWidth="1"/>
    <col min="3" max="3" width="19.33203125" customWidth="1"/>
    <col min="4" max="4" width="14" customWidth="1"/>
  </cols>
  <sheetData>
    <row r="1" spans="1:13" x14ac:dyDescent="0.3">
      <c r="A1" s="195" t="s">
        <v>179</v>
      </c>
      <c r="B1" s="195"/>
      <c r="C1" s="195"/>
      <c r="D1" s="195"/>
      <c r="E1" s="195"/>
      <c r="F1" s="195"/>
    </row>
    <row r="2" spans="1:13" x14ac:dyDescent="0.3">
      <c r="A2" t="s">
        <v>180</v>
      </c>
    </row>
    <row r="3" spans="1:13" ht="15" thickBot="1" x14ac:dyDescent="0.35"/>
    <row r="4" spans="1:13" ht="27.15" customHeight="1" thickBot="1" x14ac:dyDescent="0.35">
      <c r="A4" s="196" t="s">
        <v>181</v>
      </c>
      <c r="B4" s="197" t="s">
        <v>182</v>
      </c>
      <c r="C4" s="197" t="s">
        <v>183</v>
      </c>
      <c r="D4" s="197" t="s">
        <v>334</v>
      </c>
      <c r="E4" s="197" t="s">
        <v>335</v>
      </c>
      <c r="F4" s="198" t="s">
        <v>134</v>
      </c>
    </row>
    <row r="5" spans="1:13" x14ac:dyDescent="0.3">
      <c r="A5" s="199">
        <v>42005</v>
      </c>
      <c r="B5" s="200">
        <v>4.9816330472354592E-2</v>
      </c>
      <c r="C5" s="200">
        <v>9.7176157886963779E-3</v>
      </c>
      <c r="D5" s="200">
        <v>9.0696515105199438E-3</v>
      </c>
      <c r="E5" s="200">
        <v>1.1128490303630259E-2</v>
      </c>
      <c r="F5" s="284">
        <v>7.9732088075201171E-2</v>
      </c>
      <c r="I5" s="99">
        <f>B5*100</f>
        <v>4.9816330472354595</v>
      </c>
      <c r="J5" s="99">
        <f t="shared" ref="J5:M20" si="0">C5*100</f>
        <v>0.97176157886963777</v>
      </c>
      <c r="K5" s="99">
        <f t="shared" si="0"/>
        <v>0.90696515105199438</v>
      </c>
      <c r="L5" s="99">
        <f t="shared" si="0"/>
        <v>1.1128490303630258</v>
      </c>
      <c r="M5" s="99">
        <f t="shared" si="0"/>
        <v>7.9732088075201171</v>
      </c>
    </row>
    <row r="6" spans="1:13" x14ac:dyDescent="0.3">
      <c r="A6" s="199">
        <v>42095</v>
      </c>
      <c r="B6" s="200">
        <v>5.0300710710391591E-2</v>
      </c>
      <c r="C6" s="200">
        <v>9.8440361628083888E-3</v>
      </c>
      <c r="D6" s="200">
        <v>8.4001629198951384E-3</v>
      </c>
      <c r="E6" s="200">
        <v>1.1274653908390301E-2</v>
      </c>
      <c r="F6" s="284">
        <v>7.9819563701485421E-2</v>
      </c>
      <c r="I6" s="99">
        <f t="shared" ref="I6:I33" si="1">B6*100</f>
        <v>5.030071071039159</v>
      </c>
      <c r="J6" s="99">
        <f t="shared" si="0"/>
        <v>0.98440361628083883</v>
      </c>
      <c r="K6" s="99">
        <f t="shared" si="0"/>
        <v>0.84001629198951389</v>
      </c>
      <c r="L6" s="99">
        <f t="shared" si="0"/>
        <v>1.1274653908390302</v>
      </c>
      <c r="M6" s="99">
        <f t="shared" si="0"/>
        <v>7.9819563701485423</v>
      </c>
    </row>
    <row r="7" spans="1:13" x14ac:dyDescent="0.3">
      <c r="A7" s="199">
        <v>42186</v>
      </c>
      <c r="B7" s="200">
        <v>4.9838908866358549E-2</v>
      </c>
      <c r="C7" s="200">
        <v>9.58453565035354E-3</v>
      </c>
      <c r="D7" s="200">
        <v>8.2089678828222851E-3</v>
      </c>
      <c r="E7" s="200">
        <v>1.1125090471788425E-2</v>
      </c>
      <c r="F7" s="284">
        <v>7.8757502871322799E-2</v>
      </c>
      <c r="I7" s="99">
        <f t="shared" si="1"/>
        <v>4.9838908866358551</v>
      </c>
      <c r="J7" s="99">
        <f t="shared" si="0"/>
        <v>0.95845356503535406</v>
      </c>
      <c r="K7" s="99">
        <f t="shared" si="0"/>
        <v>0.82089678828222845</v>
      </c>
      <c r="L7" s="99">
        <f t="shared" si="0"/>
        <v>1.1125090471788426</v>
      </c>
      <c r="M7" s="99">
        <f t="shared" si="0"/>
        <v>7.8757502871322798</v>
      </c>
    </row>
    <row r="8" spans="1:13" x14ac:dyDescent="0.3">
      <c r="A8" s="199">
        <v>42278</v>
      </c>
      <c r="B8" s="200">
        <v>4.8451047740688827E-2</v>
      </c>
      <c r="C8" s="200">
        <v>9.4341349245723443E-3</v>
      </c>
      <c r="D8" s="200">
        <v>8.0026787833472682E-3</v>
      </c>
      <c r="E8" s="200">
        <v>1.1380727963998581E-2</v>
      </c>
      <c r="F8" s="284">
        <v>7.7268589412607031E-2</v>
      </c>
      <c r="I8" s="99">
        <f t="shared" si="1"/>
        <v>4.8451047740688828</v>
      </c>
      <c r="J8" s="99">
        <f t="shared" si="0"/>
        <v>0.94341349245723438</v>
      </c>
      <c r="K8" s="99">
        <f t="shared" si="0"/>
        <v>0.80026787833472679</v>
      </c>
      <c r="L8" s="99">
        <f t="shared" si="0"/>
        <v>1.138072796399858</v>
      </c>
      <c r="M8" s="99">
        <f t="shared" si="0"/>
        <v>7.7268589412607032</v>
      </c>
    </row>
    <row r="9" spans="1:13" x14ac:dyDescent="0.3">
      <c r="A9" s="199">
        <v>42370</v>
      </c>
      <c r="B9" s="200">
        <v>4.6542359997298971E-2</v>
      </c>
      <c r="C9" s="200">
        <v>9.1844489945093147E-3</v>
      </c>
      <c r="D9" s="200">
        <v>7.600289871670966E-3</v>
      </c>
      <c r="E9" s="200">
        <v>1.166919353325291E-2</v>
      </c>
      <c r="F9" s="284">
        <v>7.4996292396732153E-2</v>
      </c>
      <c r="I9" s="99">
        <f t="shared" si="1"/>
        <v>4.654235999729897</v>
      </c>
      <c r="J9" s="99">
        <f t="shared" si="0"/>
        <v>0.91844489945093144</v>
      </c>
      <c r="K9" s="99">
        <f t="shared" si="0"/>
        <v>0.76002898716709655</v>
      </c>
      <c r="L9" s="99">
        <f t="shared" si="0"/>
        <v>1.1669193533252911</v>
      </c>
      <c r="M9" s="99">
        <f t="shared" si="0"/>
        <v>7.4996292396732152</v>
      </c>
    </row>
    <row r="10" spans="1:13" x14ac:dyDescent="0.3">
      <c r="A10" s="199">
        <v>42461</v>
      </c>
      <c r="B10" s="200">
        <v>4.4979555514379585E-2</v>
      </c>
      <c r="C10" s="200">
        <v>9.4872473439830112E-3</v>
      </c>
      <c r="D10" s="200">
        <v>7.5150466101852175E-3</v>
      </c>
      <c r="E10" s="200">
        <v>1.2020613841165506E-2</v>
      </c>
      <c r="F10" s="284">
        <v>7.4002463309713329E-2</v>
      </c>
      <c r="I10" s="99">
        <f t="shared" si="1"/>
        <v>4.4979555514379586</v>
      </c>
      <c r="J10" s="99">
        <f t="shared" si="0"/>
        <v>0.94872473439830107</v>
      </c>
      <c r="K10" s="99">
        <f t="shared" si="0"/>
        <v>0.75150466101852176</v>
      </c>
      <c r="L10" s="99">
        <f t="shared" si="0"/>
        <v>1.2020613841165506</v>
      </c>
      <c r="M10" s="99">
        <f t="shared" si="0"/>
        <v>7.4002463309713331</v>
      </c>
    </row>
    <row r="11" spans="1:13" x14ac:dyDescent="0.3">
      <c r="A11" s="199">
        <v>42552</v>
      </c>
      <c r="B11" s="200">
        <v>4.4448909151046129E-2</v>
      </c>
      <c r="C11" s="200">
        <v>9.7850291114981117E-3</v>
      </c>
      <c r="D11" s="200">
        <v>7.2279945828790104E-3</v>
      </c>
      <c r="E11" s="200">
        <v>1.2436194035815416E-2</v>
      </c>
      <c r="F11" s="284">
        <v>7.389812688123866E-2</v>
      </c>
      <c r="I11" s="99">
        <f t="shared" si="1"/>
        <v>4.4448909151046125</v>
      </c>
      <c r="J11" s="99">
        <f t="shared" si="0"/>
        <v>0.97850291114981114</v>
      </c>
      <c r="K11" s="99">
        <f t="shared" si="0"/>
        <v>0.72279945828790104</v>
      </c>
      <c r="L11" s="99">
        <f t="shared" si="0"/>
        <v>1.2436194035815415</v>
      </c>
      <c r="M11" s="99">
        <f t="shared" si="0"/>
        <v>7.3898126881238664</v>
      </c>
    </row>
    <row r="12" spans="1:13" x14ac:dyDescent="0.3">
      <c r="A12" s="199">
        <v>42644</v>
      </c>
      <c r="B12" s="200">
        <v>4.4436106750146961E-2</v>
      </c>
      <c r="C12" s="200">
        <v>1.0375811330913554E-2</v>
      </c>
      <c r="D12" s="200">
        <v>7.2938152295870876E-3</v>
      </c>
      <c r="E12" s="200">
        <v>1.3876842353939536E-2</v>
      </c>
      <c r="F12" s="284">
        <v>7.5982575664587132E-2</v>
      </c>
      <c r="I12" s="99">
        <f t="shared" si="1"/>
        <v>4.4436106750146962</v>
      </c>
      <c r="J12" s="99">
        <f t="shared" si="0"/>
        <v>1.0375811330913554</v>
      </c>
      <c r="K12" s="99">
        <f t="shared" si="0"/>
        <v>0.72938152295870873</v>
      </c>
      <c r="L12" s="99">
        <f t="shared" si="0"/>
        <v>1.3876842353939536</v>
      </c>
      <c r="M12" s="99">
        <f t="shared" si="0"/>
        <v>7.5982575664587131</v>
      </c>
    </row>
    <row r="13" spans="1:13" x14ac:dyDescent="0.3">
      <c r="A13" s="199">
        <v>42736</v>
      </c>
      <c r="B13" s="200">
        <v>4.7898498380684676E-2</v>
      </c>
      <c r="C13" s="200">
        <v>1.0722867559857163E-2</v>
      </c>
      <c r="D13" s="200">
        <v>7.9334216433687346E-3</v>
      </c>
      <c r="E13" s="200">
        <v>1.6025735272452782E-2</v>
      </c>
      <c r="F13" s="284">
        <v>8.2580522856363359E-2</v>
      </c>
      <c r="I13" s="99">
        <f t="shared" si="1"/>
        <v>4.7898498380684673</v>
      </c>
      <c r="J13" s="99">
        <f t="shared" si="0"/>
        <v>1.0722867559857163</v>
      </c>
      <c r="K13" s="99">
        <f t="shared" si="0"/>
        <v>0.79334216433687343</v>
      </c>
      <c r="L13" s="99">
        <f t="shared" si="0"/>
        <v>1.6025735272452781</v>
      </c>
      <c r="M13" s="99">
        <f t="shared" si="0"/>
        <v>8.2580522856363352</v>
      </c>
    </row>
    <row r="14" spans="1:13" x14ac:dyDescent="0.3">
      <c r="A14" s="199">
        <v>42826</v>
      </c>
      <c r="B14" s="200">
        <v>4.3137356469306568E-2</v>
      </c>
      <c r="C14" s="200">
        <v>1.048280920037137E-2</v>
      </c>
      <c r="D14" s="200">
        <v>6.9050496309922575E-3</v>
      </c>
      <c r="E14" s="200">
        <v>1.4992980502013368E-2</v>
      </c>
      <c r="F14" s="284">
        <v>7.5518195802683555E-2</v>
      </c>
      <c r="I14" s="99">
        <f t="shared" si="1"/>
        <v>4.3137356469306569</v>
      </c>
      <c r="J14" s="99">
        <f t="shared" si="0"/>
        <v>1.048280920037137</v>
      </c>
      <c r="K14" s="99">
        <f t="shared" si="0"/>
        <v>0.69050496309922571</v>
      </c>
      <c r="L14" s="99">
        <f t="shared" si="0"/>
        <v>1.4992980502013369</v>
      </c>
      <c r="M14" s="99">
        <f t="shared" si="0"/>
        <v>7.5518195802683552</v>
      </c>
    </row>
    <row r="15" spans="1:13" x14ac:dyDescent="0.3">
      <c r="A15" s="199">
        <v>42917</v>
      </c>
      <c r="B15" s="200">
        <v>4.639664881591303E-2</v>
      </c>
      <c r="C15" s="200">
        <v>1.0973341282381074E-2</v>
      </c>
      <c r="D15" s="200">
        <v>7.6236278202044851E-3</v>
      </c>
      <c r="E15" s="200">
        <v>1.6433889788790627E-2</v>
      </c>
      <c r="F15" s="284">
        <v>8.142750770728921E-2</v>
      </c>
      <c r="I15" s="99">
        <f t="shared" si="1"/>
        <v>4.6396648815913029</v>
      </c>
      <c r="J15" s="99">
        <f t="shared" si="0"/>
        <v>1.0973341282381075</v>
      </c>
      <c r="K15" s="99">
        <f t="shared" si="0"/>
        <v>0.76236278202044849</v>
      </c>
      <c r="L15" s="99">
        <f t="shared" si="0"/>
        <v>1.6433889788790628</v>
      </c>
      <c r="M15" s="99">
        <f t="shared" si="0"/>
        <v>8.1427507707289202</v>
      </c>
    </row>
    <row r="16" spans="1:13" x14ac:dyDescent="0.3">
      <c r="A16" s="199">
        <v>43009</v>
      </c>
      <c r="B16" s="200">
        <v>4.5727548740746894E-2</v>
      </c>
      <c r="C16" s="200">
        <v>1.135463767504389E-2</v>
      </c>
      <c r="D16" s="200">
        <v>7.8142979412808844E-3</v>
      </c>
      <c r="E16" s="200">
        <v>1.6947634418720263E-2</v>
      </c>
      <c r="F16" s="284">
        <v>8.1844118775791924E-2</v>
      </c>
      <c r="I16" s="99">
        <f t="shared" si="1"/>
        <v>4.5727548740746897</v>
      </c>
      <c r="J16" s="99">
        <f t="shared" si="0"/>
        <v>1.135463767504389</v>
      </c>
      <c r="K16" s="99">
        <f t="shared" si="0"/>
        <v>0.78142979412808844</v>
      </c>
      <c r="L16" s="99">
        <f t="shared" si="0"/>
        <v>1.6947634418720263</v>
      </c>
      <c r="M16" s="99">
        <f t="shared" si="0"/>
        <v>8.1844118775791923</v>
      </c>
    </row>
    <row r="17" spans="1:13" x14ac:dyDescent="0.3">
      <c r="A17" s="199">
        <v>43101</v>
      </c>
      <c r="B17" s="200">
        <v>4.58E-2</v>
      </c>
      <c r="C17" s="200">
        <v>1.1899999999999999E-2</v>
      </c>
      <c r="D17" s="200">
        <v>8.0000000000000002E-3</v>
      </c>
      <c r="E17" s="200">
        <v>1.78E-2</v>
      </c>
      <c r="F17" s="284">
        <v>8.349746894281998E-2</v>
      </c>
      <c r="I17" s="99">
        <f t="shared" si="1"/>
        <v>4.58</v>
      </c>
      <c r="J17" s="99">
        <f t="shared" si="0"/>
        <v>1.19</v>
      </c>
      <c r="K17" s="99">
        <f t="shared" si="0"/>
        <v>0.8</v>
      </c>
      <c r="L17" s="99">
        <f t="shared" si="0"/>
        <v>1.78</v>
      </c>
      <c r="M17" s="99">
        <f t="shared" si="0"/>
        <v>8.3497468942819975</v>
      </c>
    </row>
    <row r="18" spans="1:13" x14ac:dyDescent="0.3">
      <c r="A18" s="199">
        <v>43191</v>
      </c>
      <c r="B18" s="200">
        <v>4.5499999999999999E-2</v>
      </c>
      <c r="C18" s="200">
        <v>1.18E-2</v>
      </c>
      <c r="D18" s="200">
        <v>7.8000000000000005E-3</v>
      </c>
      <c r="E18" s="200">
        <v>1.8000000000000002E-2</v>
      </c>
      <c r="F18" s="284">
        <v>8.319834931567284E-2</v>
      </c>
      <c r="I18" s="99">
        <f t="shared" si="1"/>
        <v>4.55</v>
      </c>
      <c r="J18" s="99">
        <f t="shared" si="0"/>
        <v>1.18</v>
      </c>
      <c r="K18" s="99">
        <f t="shared" si="0"/>
        <v>0.78</v>
      </c>
      <c r="L18" s="99">
        <f t="shared" si="0"/>
        <v>1.8000000000000003</v>
      </c>
      <c r="M18" s="99">
        <f t="shared" si="0"/>
        <v>8.3198349315672839</v>
      </c>
    </row>
    <row r="19" spans="1:13" x14ac:dyDescent="0.3">
      <c r="A19" s="199">
        <v>43282</v>
      </c>
      <c r="B19" s="200">
        <v>4.6100000000000002E-2</v>
      </c>
      <c r="C19" s="200">
        <v>1.18E-2</v>
      </c>
      <c r="D19" s="200">
        <v>7.7000000000000002E-3</v>
      </c>
      <c r="E19" s="200">
        <v>1.8600000000000002E-2</v>
      </c>
      <c r="F19" s="284">
        <v>8.4262387475878497E-2</v>
      </c>
      <c r="I19" s="99">
        <f t="shared" si="1"/>
        <v>4.6100000000000003</v>
      </c>
      <c r="J19" s="99">
        <f t="shared" si="0"/>
        <v>1.18</v>
      </c>
      <c r="K19" s="99">
        <f t="shared" si="0"/>
        <v>0.77</v>
      </c>
      <c r="L19" s="99">
        <f t="shared" si="0"/>
        <v>1.86</v>
      </c>
      <c r="M19" s="99">
        <f t="shared" si="0"/>
        <v>8.4262387475878491</v>
      </c>
    </row>
    <row r="20" spans="1:13" x14ac:dyDescent="0.3">
      <c r="A20" s="199">
        <v>43374</v>
      </c>
      <c r="B20" s="200">
        <v>4.7800000000000002E-2</v>
      </c>
      <c r="C20" s="200">
        <v>1.2199999999999999E-2</v>
      </c>
      <c r="D20" s="200">
        <v>7.6E-3</v>
      </c>
      <c r="E20" s="200">
        <v>1.9299999999999998E-2</v>
      </c>
      <c r="F20" s="284">
        <v>8.7046862020795923E-2</v>
      </c>
      <c r="I20" s="99">
        <f t="shared" si="1"/>
        <v>4.78</v>
      </c>
      <c r="J20" s="99">
        <f t="shared" si="0"/>
        <v>1.22</v>
      </c>
      <c r="K20" s="99">
        <f t="shared" si="0"/>
        <v>0.76</v>
      </c>
      <c r="L20" s="99">
        <f t="shared" si="0"/>
        <v>1.9299999999999997</v>
      </c>
      <c r="M20" s="99">
        <f t="shared" si="0"/>
        <v>8.7046862020795928</v>
      </c>
    </row>
    <row r="21" spans="1:13" x14ac:dyDescent="0.3">
      <c r="A21" s="199">
        <v>43466</v>
      </c>
      <c r="B21" s="200">
        <v>4.6900000000000004E-2</v>
      </c>
      <c r="C21" s="200">
        <v>1.24E-2</v>
      </c>
      <c r="D21" s="200">
        <v>7.4000000000000003E-3</v>
      </c>
      <c r="E21" s="200">
        <v>2.0099999999999996E-2</v>
      </c>
      <c r="F21" s="284">
        <v>8.6855467630890748E-2</v>
      </c>
      <c r="I21" s="99">
        <f t="shared" si="1"/>
        <v>4.6900000000000004</v>
      </c>
      <c r="J21" s="99">
        <f t="shared" ref="J21:J33" si="2">C21*100</f>
        <v>1.24</v>
      </c>
      <c r="K21" s="99">
        <f t="shared" ref="K21:K33" si="3">D21*100</f>
        <v>0.74</v>
      </c>
      <c r="L21" s="99">
        <f t="shared" ref="L21:L33" si="4">E21*100</f>
        <v>2.0099999999999998</v>
      </c>
      <c r="M21" s="99">
        <f t="shared" ref="M21:M33" si="5">F21*100</f>
        <v>8.685546763089075</v>
      </c>
    </row>
    <row r="22" spans="1:13" x14ac:dyDescent="0.3">
      <c r="A22" s="199">
        <v>43556</v>
      </c>
      <c r="B22" s="200">
        <v>4.8600000000000004E-2</v>
      </c>
      <c r="C22" s="200">
        <v>1.2800000000000001E-2</v>
      </c>
      <c r="D22" s="200">
        <v>7.4000000000000003E-3</v>
      </c>
      <c r="E22" s="200">
        <v>2.06E-2</v>
      </c>
      <c r="F22" s="284">
        <v>8.9367461126108133E-2</v>
      </c>
      <c r="I22" s="99">
        <f t="shared" si="1"/>
        <v>4.8600000000000003</v>
      </c>
      <c r="J22" s="99">
        <f t="shared" si="2"/>
        <v>1.28</v>
      </c>
      <c r="K22" s="99">
        <f t="shared" si="3"/>
        <v>0.74</v>
      </c>
      <c r="L22" s="99">
        <f t="shared" si="4"/>
        <v>2.06</v>
      </c>
      <c r="M22" s="99">
        <f t="shared" si="5"/>
        <v>8.9367461126108125</v>
      </c>
    </row>
    <row r="23" spans="1:13" x14ac:dyDescent="0.3">
      <c r="A23" s="199">
        <v>43647</v>
      </c>
      <c r="B23" s="200">
        <v>4.9699999999999994E-2</v>
      </c>
      <c r="C23" s="200">
        <v>1.3100000000000001E-2</v>
      </c>
      <c r="D23" s="200">
        <v>7.4999999999999997E-3</v>
      </c>
      <c r="E23" s="200">
        <v>2.0499999999999997E-2</v>
      </c>
      <c r="F23" s="284">
        <v>9.0736160300818741E-2</v>
      </c>
      <c r="I23" s="99">
        <f t="shared" si="1"/>
        <v>4.97</v>
      </c>
      <c r="J23" s="99">
        <f t="shared" si="2"/>
        <v>1.31</v>
      </c>
      <c r="K23" s="99">
        <f t="shared" si="3"/>
        <v>0.75</v>
      </c>
      <c r="L23" s="99">
        <f t="shared" si="4"/>
        <v>2.0499999999999998</v>
      </c>
      <c r="M23" s="99">
        <f t="shared" si="5"/>
        <v>9.0736160300818742</v>
      </c>
    </row>
    <row r="24" spans="1:13" x14ac:dyDescent="0.3">
      <c r="A24" s="199">
        <v>43739</v>
      </c>
      <c r="B24" s="200">
        <v>5.1100000000000007E-2</v>
      </c>
      <c r="C24" s="200">
        <v>1.21E-2</v>
      </c>
      <c r="D24" s="200">
        <v>7.6E-3</v>
      </c>
      <c r="E24" s="200">
        <v>2.0400000000000001E-2</v>
      </c>
      <c r="F24" s="284">
        <v>9.1189909468192415E-2</v>
      </c>
      <c r="I24" s="99">
        <f t="shared" si="1"/>
        <v>5.1100000000000003</v>
      </c>
      <c r="J24" s="99">
        <f t="shared" si="2"/>
        <v>1.21</v>
      </c>
      <c r="K24" s="99">
        <f t="shared" si="3"/>
        <v>0.76</v>
      </c>
      <c r="L24" s="99">
        <f t="shared" si="4"/>
        <v>2.04</v>
      </c>
      <c r="M24" s="99">
        <f t="shared" si="5"/>
        <v>9.1189909468192418</v>
      </c>
    </row>
    <row r="25" spans="1:13" x14ac:dyDescent="0.3">
      <c r="A25" s="199">
        <v>43831</v>
      </c>
      <c r="B25" s="200">
        <v>5.1200000000000002E-2</v>
      </c>
      <c r="C25" s="200">
        <v>1.21E-2</v>
      </c>
      <c r="D25" s="200">
        <v>8.3000000000000001E-3</v>
      </c>
      <c r="E25" s="200">
        <v>2.0799999999999999E-2</v>
      </c>
      <c r="F25" s="284">
        <v>9.241157198855339E-2</v>
      </c>
      <c r="I25" s="99">
        <f t="shared" si="1"/>
        <v>5.12</v>
      </c>
      <c r="J25" s="99">
        <f t="shared" si="2"/>
        <v>1.21</v>
      </c>
      <c r="K25" s="99">
        <f t="shared" si="3"/>
        <v>0.83</v>
      </c>
      <c r="L25" s="99">
        <f t="shared" si="4"/>
        <v>2.08</v>
      </c>
      <c r="M25" s="99">
        <f t="shared" si="5"/>
        <v>9.2411571988553387</v>
      </c>
    </row>
    <row r="26" spans="1:13" x14ac:dyDescent="0.3">
      <c r="A26" s="199">
        <v>43922</v>
      </c>
      <c r="B26" s="200">
        <v>5.2699999999999997E-2</v>
      </c>
      <c r="C26" s="200">
        <v>1.23E-2</v>
      </c>
      <c r="D26" s="200">
        <v>8.199999999999999E-3</v>
      </c>
      <c r="E26" s="200">
        <v>2.1099999999999997E-2</v>
      </c>
      <c r="F26" s="284">
        <v>9.4242337937589363E-2</v>
      </c>
      <c r="I26" s="99">
        <f t="shared" si="1"/>
        <v>5.27</v>
      </c>
      <c r="J26" s="99">
        <f t="shared" si="2"/>
        <v>1.23</v>
      </c>
      <c r="K26" s="99">
        <f t="shared" si="3"/>
        <v>0.81999999999999984</v>
      </c>
      <c r="L26" s="99">
        <f t="shared" si="4"/>
        <v>2.11</v>
      </c>
      <c r="M26" s="99">
        <f t="shared" si="5"/>
        <v>9.4242337937589369</v>
      </c>
    </row>
    <row r="27" spans="1:13" x14ac:dyDescent="0.3">
      <c r="A27" s="199">
        <v>44013</v>
      </c>
      <c r="B27" s="200">
        <v>5.2000000000000005E-2</v>
      </c>
      <c r="C27" s="200">
        <v>1.2800000000000001E-2</v>
      </c>
      <c r="D27" s="200">
        <v>7.9000000000000008E-3</v>
      </c>
      <c r="E27" s="200">
        <v>2.1600000000000001E-2</v>
      </c>
      <c r="F27" s="284">
        <v>9.4551616257207122E-2</v>
      </c>
      <c r="I27" s="99">
        <f t="shared" si="1"/>
        <v>5.2</v>
      </c>
      <c r="J27" s="99">
        <f t="shared" si="2"/>
        <v>1.28</v>
      </c>
      <c r="K27" s="99">
        <f t="shared" si="3"/>
        <v>0.79</v>
      </c>
      <c r="L27" s="99">
        <f t="shared" si="4"/>
        <v>2.16</v>
      </c>
      <c r="M27" s="99">
        <f t="shared" si="5"/>
        <v>9.4551616257207129</v>
      </c>
    </row>
    <row r="28" spans="1:13" x14ac:dyDescent="0.3">
      <c r="A28" s="199">
        <v>44105</v>
      </c>
      <c r="B28" s="200">
        <v>5.4000000000000006E-2</v>
      </c>
      <c r="C28" s="200">
        <v>1.3500000000000002E-2</v>
      </c>
      <c r="D28" s="200">
        <v>8.1000000000000013E-3</v>
      </c>
      <c r="E28" s="200">
        <v>2.2099999999999998E-2</v>
      </c>
      <c r="F28" s="284">
        <v>9.8275077991148263E-2</v>
      </c>
      <c r="I28" s="99">
        <f t="shared" si="1"/>
        <v>5.4</v>
      </c>
      <c r="J28" s="99">
        <f t="shared" si="2"/>
        <v>1.35</v>
      </c>
      <c r="K28" s="99">
        <f t="shared" si="3"/>
        <v>0.81000000000000016</v>
      </c>
      <c r="L28" s="99">
        <f t="shared" si="4"/>
        <v>2.21</v>
      </c>
      <c r="M28" s="99">
        <f t="shared" si="5"/>
        <v>9.8275077991148265</v>
      </c>
    </row>
    <row r="29" spans="1:13" x14ac:dyDescent="0.3">
      <c r="A29" s="199">
        <v>44197</v>
      </c>
      <c r="B29" s="200">
        <v>5.4299999999999994E-2</v>
      </c>
      <c r="C29" s="200">
        <v>1.3500000000000002E-2</v>
      </c>
      <c r="D29" s="200">
        <v>7.0999999999999995E-3</v>
      </c>
      <c r="E29" s="200">
        <v>2.2700000000000001E-2</v>
      </c>
      <c r="F29" s="284">
        <v>9.8402289416910704E-2</v>
      </c>
      <c r="I29" s="99">
        <f t="shared" si="1"/>
        <v>5.43</v>
      </c>
      <c r="J29" s="99">
        <f t="shared" si="2"/>
        <v>1.35</v>
      </c>
      <c r="K29" s="99">
        <f t="shared" si="3"/>
        <v>0.71</v>
      </c>
      <c r="L29" s="99">
        <f t="shared" si="4"/>
        <v>2.27</v>
      </c>
      <c r="M29" s="99">
        <f t="shared" si="5"/>
        <v>9.8402289416910698</v>
      </c>
    </row>
    <row r="30" spans="1:13" x14ac:dyDescent="0.3">
      <c r="A30" s="199">
        <v>44287</v>
      </c>
      <c r="B30" s="200">
        <v>5.5800000000000002E-2</v>
      </c>
      <c r="C30" s="200">
        <v>1.3999999999999999E-2</v>
      </c>
      <c r="D30" s="200">
        <v>7.1999999999999998E-3</v>
      </c>
      <c r="E30" s="200">
        <v>2.3300000000000001E-2</v>
      </c>
      <c r="F30" s="284">
        <v>0.10108410739015586</v>
      </c>
      <c r="I30" s="99">
        <f t="shared" si="1"/>
        <v>5.58</v>
      </c>
      <c r="J30" s="99">
        <f t="shared" si="2"/>
        <v>1.4</v>
      </c>
      <c r="K30" s="99">
        <f t="shared" si="3"/>
        <v>0.72</v>
      </c>
      <c r="L30" s="99">
        <f t="shared" si="4"/>
        <v>2.33</v>
      </c>
      <c r="M30" s="99">
        <f t="shared" si="5"/>
        <v>10.108410739015586</v>
      </c>
    </row>
    <row r="31" spans="1:13" x14ac:dyDescent="0.3">
      <c r="A31" s="199">
        <v>44378</v>
      </c>
      <c r="B31" s="200">
        <v>5.67E-2</v>
      </c>
      <c r="C31" s="200">
        <v>1.38E-2</v>
      </c>
      <c r="D31" s="200">
        <v>7.6E-3</v>
      </c>
      <c r="E31" s="200">
        <v>2.3599999999999999E-2</v>
      </c>
      <c r="F31" s="284">
        <v>0.10241362875064441</v>
      </c>
      <c r="I31" s="99">
        <f t="shared" si="1"/>
        <v>5.67</v>
      </c>
      <c r="J31" s="99">
        <f t="shared" si="2"/>
        <v>1.38</v>
      </c>
      <c r="K31" s="99">
        <f t="shared" si="3"/>
        <v>0.76</v>
      </c>
      <c r="L31" s="99">
        <f t="shared" si="4"/>
        <v>2.36</v>
      </c>
      <c r="M31" s="99">
        <f t="shared" si="5"/>
        <v>10.241362875064441</v>
      </c>
    </row>
    <row r="32" spans="1:13" x14ac:dyDescent="0.3">
      <c r="A32" s="199">
        <v>44470</v>
      </c>
      <c r="B32" s="201">
        <v>5.9200000000000003E-2</v>
      </c>
      <c r="C32" s="285">
        <v>1.44E-2</v>
      </c>
      <c r="D32" s="285">
        <v>7.3000000000000001E-3</v>
      </c>
      <c r="E32" s="285">
        <v>2.3799999999999998E-2</v>
      </c>
      <c r="F32" s="202">
        <f>SUM(B32:E32)</f>
        <v>0.1047</v>
      </c>
      <c r="I32" s="99">
        <f t="shared" si="1"/>
        <v>5.92</v>
      </c>
      <c r="J32" s="99">
        <f t="shared" si="2"/>
        <v>1.44</v>
      </c>
      <c r="K32" s="99">
        <f t="shared" si="3"/>
        <v>0.73</v>
      </c>
      <c r="L32" s="99">
        <f t="shared" si="4"/>
        <v>2.38</v>
      </c>
      <c r="M32" s="99">
        <f t="shared" si="5"/>
        <v>10.47</v>
      </c>
    </row>
    <row r="33" spans="1:13" ht="15" thickBot="1" x14ac:dyDescent="0.35">
      <c r="A33" s="203">
        <v>44562</v>
      </c>
      <c r="B33" s="204">
        <v>5.9699999999999996E-2</v>
      </c>
      <c r="C33" s="204">
        <v>1.49E-2</v>
      </c>
      <c r="D33" s="204">
        <v>7.4999999999999997E-3</v>
      </c>
      <c r="E33" s="204">
        <v>2.4E-2</v>
      </c>
      <c r="F33" s="205">
        <f>SUM(B33:E33)</f>
        <v>0.1061</v>
      </c>
      <c r="I33" s="99">
        <f t="shared" si="1"/>
        <v>5.97</v>
      </c>
      <c r="J33" s="99">
        <f t="shared" si="2"/>
        <v>1.49</v>
      </c>
      <c r="K33" s="99">
        <f t="shared" si="3"/>
        <v>0.75</v>
      </c>
      <c r="L33" s="99">
        <f t="shared" si="4"/>
        <v>2.4</v>
      </c>
      <c r="M33" s="99">
        <f t="shared" si="5"/>
        <v>10.61</v>
      </c>
    </row>
    <row r="38" spans="1:13" x14ac:dyDescent="0.3">
      <c r="A38">
        <v>100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"/>
  <sheetViews>
    <sheetView workbookViewId="0">
      <selection activeCell="B4" sqref="B4"/>
    </sheetView>
  </sheetViews>
  <sheetFormatPr defaultRowHeight="14.4" x14ac:dyDescent="0.3"/>
  <cols>
    <col min="2" max="6" width="9.109375" style="39"/>
  </cols>
  <sheetData>
    <row r="1" spans="1:6" x14ac:dyDescent="0.3">
      <c r="A1" s="41" t="s">
        <v>31</v>
      </c>
    </row>
    <row r="2" spans="1:6" x14ac:dyDescent="0.3">
      <c r="A2" t="s">
        <v>32</v>
      </c>
    </row>
    <row r="4" spans="1:6" x14ac:dyDescent="0.3">
      <c r="B4" s="39" t="s">
        <v>285</v>
      </c>
      <c r="C4" s="39" t="s">
        <v>243</v>
      </c>
      <c r="D4" s="39" t="s">
        <v>244</v>
      </c>
      <c r="E4" s="39" t="s">
        <v>43</v>
      </c>
      <c r="F4" s="39" t="s">
        <v>45</v>
      </c>
    </row>
    <row r="5" spans="1:6" x14ac:dyDescent="0.3">
      <c r="A5" s="260">
        <v>43831</v>
      </c>
      <c r="B5" s="39">
        <v>100</v>
      </c>
      <c r="C5" s="39">
        <v>100</v>
      </c>
      <c r="D5" s="39">
        <v>100</v>
      </c>
      <c r="E5" s="39">
        <v>100</v>
      </c>
      <c r="F5" s="39">
        <v>100</v>
      </c>
    </row>
    <row r="6" spans="1:6" x14ac:dyDescent="0.3">
      <c r="A6" s="260">
        <v>43862</v>
      </c>
      <c r="B6" s="40">
        <v>86.77139814097599</v>
      </c>
      <c r="C6" s="39">
        <v>74.251913709116209</v>
      </c>
      <c r="D6" s="40">
        <v>94.047628651113129</v>
      </c>
      <c r="E6" s="40">
        <v>95.495224067130863</v>
      </c>
      <c r="F6" s="39">
        <v>99.848996081160792</v>
      </c>
    </row>
    <row r="7" spans="1:6" x14ac:dyDescent="0.3">
      <c r="A7" s="260">
        <v>43891</v>
      </c>
      <c r="B7" s="40">
        <v>52.755087669882393</v>
      </c>
      <c r="C7" s="39">
        <v>69.415448851774514</v>
      </c>
      <c r="D7" s="40">
        <v>87.558586115631442</v>
      </c>
      <c r="E7" s="40">
        <v>91.18684163542224</v>
      </c>
      <c r="F7" s="39">
        <v>101.83988742794025</v>
      </c>
    </row>
    <row r="8" spans="1:6" x14ac:dyDescent="0.3">
      <c r="A8" s="260">
        <v>43922</v>
      </c>
      <c r="B8" s="40">
        <v>41.653756777691697</v>
      </c>
      <c r="C8" s="39">
        <v>54.118478753134283</v>
      </c>
      <c r="D8" s="40">
        <v>86.714418032973228</v>
      </c>
      <c r="E8" s="40">
        <v>83.382431708623457</v>
      </c>
      <c r="F8" s="39">
        <v>102.98467264831821</v>
      </c>
    </row>
    <row r="9" spans="1:6" x14ac:dyDescent="0.3">
      <c r="A9" s="260">
        <v>43952</v>
      </c>
      <c r="B9" s="40">
        <v>50.694899600786499</v>
      </c>
      <c r="C9" s="39">
        <v>40.206117241607849</v>
      </c>
      <c r="D9" s="40">
        <v>89.501690756245836</v>
      </c>
      <c r="E9" s="40">
        <v>83.282003213711846</v>
      </c>
      <c r="F9" s="39">
        <v>103.88308305374802</v>
      </c>
    </row>
    <row r="10" spans="1:6" x14ac:dyDescent="0.3">
      <c r="A10" s="260">
        <v>43983</v>
      </c>
      <c r="B10" s="40">
        <v>63.771917470600648</v>
      </c>
      <c r="C10" s="39">
        <v>44.71120389700765</v>
      </c>
      <c r="D10" s="40">
        <v>93.606807319790164</v>
      </c>
      <c r="E10" s="40">
        <v>88.559520621317617</v>
      </c>
      <c r="F10" s="39">
        <v>106.68774871011179</v>
      </c>
    </row>
    <row r="11" spans="1:6" x14ac:dyDescent="0.3">
      <c r="A11" s="260">
        <v>44013</v>
      </c>
      <c r="B11" s="40">
        <v>67.603054591991381</v>
      </c>
      <c r="C11" s="39">
        <v>46.017770516272826</v>
      </c>
      <c r="D11" s="40">
        <v>98.188019721456072</v>
      </c>
      <c r="E11" s="40">
        <v>93.338801106945198</v>
      </c>
      <c r="F11" s="39">
        <v>110.528763700642</v>
      </c>
    </row>
    <row r="12" spans="1:6" x14ac:dyDescent="0.3">
      <c r="A12" s="260">
        <v>44044</v>
      </c>
      <c r="B12" s="40">
        <v>70.415003277125649</v>
      </c>
      <c r="C12" s="39">
        <v>73.109763506423221</v>
      </c>
      <c r="D12" s="40">
        <v>106.59391269082886</v>
      </c>
      <c r="E12" s="40">
        <v>98.841166755936442</v>
      </c>
      <c r="F12" s="39">
        <v>109.62551633354009</v>
      </c>
    </row>
    <row r="13" spans="1:6" x14ac:dyDescent="0.3">
      <c r="A13" s="260">
        <v>44075</v>
      </c>
      <c r="B13" s="40">
        <v>65.493830336975194</v>
      </c>
      <c r="C13" s="39">
        <v>100.80027835768965</v>
      </c>
      <c r="D13" s="40">
        <v>109.32295681036324</v>
      </c>
      <c r="E13" s="40">
        <v>99.497857525441887</v>
      </c>
      <c r="F13" s="39">
        <v>117.49557428394179</v>
      </c>
    </row>
    <row r="14" spans="1:6" x14ac:dyDescent="0.3">
      <c r="A14" s="260">
        <v>44105</v>
      </c>
      <c r="B14" s="40">
        <v>64.947112337701043</v>
      </c>
      <c r="C14" s="39">
        <v>124.80862908837859</v>
      </c>
      <c r="D14" s="40">
        <v>111.90136925221712</v>
      </c>
      <c r="E14" s="40">
        <v>101.53544009998214</v>
      </c>
      <c r="F14" s="39">
        <v>123.47520842474766</v>
      </c>
    </row>
    <row r="15" spans="1:6" x14ac:dyDescent="0.3">
      <c r="A15" s="260">
        <v>44136</v>
      </c>
      <c r="B15" s="40">
        <v>68.788357266281352</v>
      </c>
      <c r="C15" s="39">
        <v>123.3886734930576</v>
      </c>
      <c r="D15" s="40">
        <v>116.1450170909019</v>
      </c>
      <c r="E15" s="40">
        <v>108.54646491697912</v>
      </c>
      <c r="F15" s="39">
        <v>127.17069033965431</v>
      </c>
    </row>
    <row r="16" spans="1:6" x14ac:dyDescent="0.3">
      <c r="A16" s="260">
        <v>44166</v>
      </c>
      <c r="B16" s="40">
        <v>78.545389544614963</v>
      </c>
      <c r="C16" s="39">
        <v>149.57086522848525</v>
      </c>
      <c r="D16" s="40">
        <v>123.71744900047008</v>
      </c>
      <c r="E16" s="40">
        <v>113.19965184788433</v>
      </c>
      <c r="F16" s="39">
        <v>128.93389417621154</v>
      </c>
    </row>
    <row r="17" spans="1:6" x14ac:dyDescent="0.3">
      <c r="A17" s="260">
        <v>44197</v>
      </c>
      <c r="B17" s="40">
        <v>86.527401239349331</v>
      </c>
      <c r="C17" s="39">
        <v>185.37462305729525</v>
      </c>
      <c r="D17" s="40">
        <v>131.21456507119805</v>
      </c>
      <c r="E17" s="40">
        <v>111.87064809855383</v>
      </c>
      <c r="F17" s="39">
        <v>137.81664674463997</v>
      </c>
    </row>
    <row r="18" spans="1:6" x14ac:dyDescent="0.3">
      <c r="A18" s="260">
        <v>44228</v>
      </c>
      <c r="B18" s="40">
        <v>97.413416850384323</v>
      </c>
      <c r="C18" s="39">
        <v>157.16655068429603</v>
      </c>
      <c r="D18" s="40">
        <v>136.48007357044744</v>
      </c>
      <c r="E18" s="40">
        <v>116.3508748437779</v>
      </c>
      <c r="F18" s="39">
        <v>135.67626454434037</v>
      </c>
    </row>
    <row r="19" spans="1:6" x14ac:dyDescent="0.3">
      <c r="A19" s="260">
        <v>44256</v>
      </c>
      <c r="B19" s="40">
        <v>102.76363374947218</v>
      </c>
      <c r="C19" s="39">
        <v>156.29179147378295</v>
      </c>
      <c r="D19" s="40">
        <v>121.05022693754945</v>
      </c>
      <c r="E19" s="40">
        <v>123.42494643813606</v>
      </c>
      <c r="F19" s="39">
        <v>133.73010730264522</v>
      </c>
    </row>
    <row r="20" spans="1:6" x14ac:dyDescent="0.3">
      <c r="A20" s="260">
        <v>44287</v>
      </c>
      <c r="B20" s="40">
        <v>102.17928856581062</v>
      </c>
      <c r="C20" s="39">
        <v>183.33333333333331</v>
      </c>
      <c r="D20" s="40">
        <v>121.18663147527376</v>
      </c>
      <c r="E20" s="40">
        <v>130.18043652919121</v>
      </c>
      <c r="F20" s="39">
        <v>133.63075153954392</v>
      </c>
    </row>
    <row r="21" spans="1:6" x14ac:dyDescent="0.3">
      <c r="A21" s="260">
        <v>44317</v>
      </c>
      <c r="B21" s="40">
        <v>106.84099982124773</v>
      </c>
      <c r="C21" s="39">
        <v>227.47014834697512</v>
      </c>
      <c r="D21" s="40">
        <v>129.32418885134911</v>
      </c>
      <c r="E21" s="40">
        <v>136.90133458311016</v>
      </c>
      <c r="F21" s="39">
        <v>135.12947459204966</v>
      </c>
    </row>
    <row r="22" spans="1:6" x14ac:dyDescent="0.3">
      <c r="A22" s="260">
        <v>44348</v>
      </c>
      <c r="B22" s="40">
        <v>114.8164674210375</v>
      </c>
      <c r="C22" s="39">
        <v>262.79285548596613</v>
      </c>
      <c r="D22" s="40">
        <v>131.72835549662619</v>
      </c>
      <c r="E22" s="40">
        <v>136.44829048384219</v>
      </c>
      <c r="F22" s="39">
        <v>127.18827071764684</v>
      </c>
    </row>
    <row r="23" spans="1:6" x14ac:dyDescent="0.3">
      <c r="A23" s="260">
        <v>44378</v>
      </c>
      <c r="B23" s="40">
        <v>116.20139155964095</v>
      </c>
      <c r="C23" s="39">
        <v>319.41544885177444</v>
      </c>
      <c r="D23" s="40">
        <v>138.01491796293757</v>
      </c>
      <c r="E23" s="40">
        <v>139.71333244063561</v>
      </c>
      <c r="F23" s="39">
        <v>117.81483106625711</v>
      </c>
    </row>
    <row r="24" spans="1:6" x14ac:dyDescent="0.3">
      <c r="A24" s="260">
        <v>44409</v>
      </c>
      <c r="B24" s="40">
        <v>110.28915894330302</v>
      </c>
      <c r="C24" s="39">
        <v>393.57457666434692</v>
      </c>
      <c r="D24" s="40">
        <v>140.50855425123808</v>
      </c>
      <c r="E24" s="40">
        <v>145.16548384217106</v>
      </c>
      <c r="F24" s="39">
        <v>127.03437035948266</v>
      </c>
    </row>
    <row r="25" spans="1:6" x14ac:dyDescent="0.3">
      <c r="A25" s="260">
        <v>44440</v>
      </c>
      <c r="B25" s="40">
        <v>117.11282520732557</v>
      </c>
      <c r="C25" s="39">
        <v>582.10392020412905</v>
      </c>
      <c r="D25" s="40">
        <v>142.00973752393494</v>
      </c>
      <c r="E25" s="40">
        <v>159.17135332976255</v>
      </c>
      <c r="F25" s="39">
        <v>126.688959162367</v>
      </c>
    </row>
    <row r="26" spans="1:6" x14ac:dyDescent="0.3">
      <c r="A26" s="260">
        <v>44470</v>
      </c>
      <c r="B26" s="40">
        <v>130.9859679437526</v>
      </c>
      <c r="C26" s="39">
        <v>792.42138052158919</v>
      </c>
      <c r="D26" s="40">
        <v>141.99727044253007</v>
      </c>
      <c r="E26" s="40">
        <v>165.70701660417782</v>
      </c>
      <c r="F26" s="39">
        <v>137.47077442285561</v>
      </c>
    </row>
    <row r="27" spans="1:6" x14ac:dyDescent="0.3">
      <c r="A27" s="260">
        <v>44501</v>
      </c>
      <c r="B27" s="40">
        <v>126.45537556943445</v>
      </c>
      <c r="C27" s="39">
        <v>703.67664115054504</v>
      </c>
      <c r="D27" s="40">
        <v>145.46986596420774</v>
      </c>
      <c r="E27" s="40">
        <v>147.67675415104446</v>
      </c>
      <c r="F27" s="39">
        <v>147.49512036434609</v>
      </c>
    </row>
    <row r="28" spans="1:6" x14ac:dyDescent="0.3">
      <c r="A28" s="260">
        <v>44531</v>
      </c>
      <c r="B28" s="40">
        <v>116.99950648819069</v>
      </c>
      <c r="C28" s="39">
        <v>970.31153873306903</v>
      </c>
      <c r="D28" s="40">
        <v>146.18437640025493</v>
      </c>
      <c r="E28" s="40">
        <v>150.31077039814321</v>
      </c>
      <c r="F28" s="39">
        <v>148.56341653031063</v>
      </c>
    </row>
    <row r="29" spans="1:6" x14ac:dyDescent="0.3">
      <c r="A29" s="260">
        <v>44562</v>
      </c>
      <c r="B29" s="40">
        <v>134.01273881037631</v>
      </c>
      <c r="C29" s="39">
        <v>721.8510786360473</v>
      </c>
      <c r="D29" s="40">
        <v>161.46520474247777</v>
      </c>
      <c r="E29" s="40">
        <v>167.38528834136761</v>
      </c>
      <c r="F29" s="39">
        <v>143.05941807507824</v>
      </c>
    </row>
    <row r="30" spans="1:6" x14ac:dyDescent="0.3">
      <c r="A30" s="260">
        <v>44593</v>
      </c>
      <c r="B30" s="40">
        <v>147.72761127331228</v>
      </c>
      <c r="C30" s="39">
        <v>677.53313370985506</v>
      </c>
      <c r="D30" s="40">
        <v>174.06612393305619</v>
      </c>
      <c r="E30" s="40">
        <v>179.88863595786466</v>
      </c>
      <c r="F30" s="39">
        <v>147.87278146797593</v>
      </c>
    </row>
    <row r="31" spans="1:6" x14ac:dyDescent="0.3">
      <c r="A31" s="260">
        <v>44621</v>
      </c>
      <c r="B31" s="40">
        <v>177.00608088873</v>
      </c>
      <c r="C31" s="39">
        <v>1068.2584293771317</v>
      </c>
      <c r="D31" s="40">
        <v>230.50247471565891</v>
      </c>
      <c r="E31" s="40">
        <v>197.67284859846455</v>
      </c>
      <c r="F31" s="39">
        <v>196.85321884910985</v>
      </c>
    </row>
    <row r="32" spans="1:6" x14ac:dyDescent="0.3">
      <c r="A32" s="260">
        <v>44652</v>
      </c>
      <c r="B32" s="40">
        <v>165.70674194125007</v>
      </c>
      <c r="C32" s="39">
        <v>823.45902614094632</v>
      </c>
      <c r="D32" s="40">
        <v>244.76943599657082</v>
      </c>
      <c r="E32" s="40">
        <v>186.76910373147652</v>
      </c>
      <c r="F32" s="39">
        <v>211.24382729076089</v>
      </c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"/>
  <sheetViews>
    <sheetView workbookViewId="0">
      <selection activeCell="F20" sqref="F20"/>
    </sheetView>
  </sheetViews>
  <sheetFormatPr defaultRowHeight="14.4" x14ac:dyDescent="0.3"/>
  <cols>
    <col min="1" max="1" width="13.6640625" customWidth="1"/>
    <col min="2" max="2" width="20" customWidth="1"/>
    <col min="9" max="9" width="16.6640625" customWidth="1"/>
  </cols>
  <sheetData>
    <row r="1" spans="1:9" x14ac:dyDescent="0.3">
      <c r="A1" s="336" t="s">
        <v>186</v>
      </c>
      <c r="B1" s="336"/>
      <c r="C1" s="336"/>
      <c r="D1" s="336"/>
      <c r="E1" s="336"/>
      <c r="F1" s="336"/>
      <c r="G1" s="336"/>
      <c r="H1" s="336"/>
      <c r="I1" s="336"/>
    </row>
    <row r="2" spans="1:9" x14ac:dyDescent="0.3">
      <c r="A2" t="s">
        <v>187</v>
      </c>
    </row>
    <row r="3" spans="1:9" ht="15" thickBot="1" x14ac:dyDescent="0.35"/>
    <row r="4" spans="1:9" ht="15" thickBot="1" x14ac:dyDescent="0.35">
      <c r="A4" s="206" t="s">
        <v>188</v>
      </c>
      <c r="B4" s="207" t="s">
        <v>189</v>
      </c>
    </row>
    <row r="5" spans="1:9" x14ac:dyDescent="0.3">
      <c r="A5" s="208" t="s">
        <v>190</v>
      </c>
      <c r="B5" s="293">
        <v>1.9380563906816039E-4</v>
      </c>
      <c r="D5">
        <f>B5*100</f>
        <v>1.9380563906816039E-2</v>
      </c>
    </row>
    <row r="6" spans="1:9" x14ac:dyDescent="0.3">
      <c r="A6" s="208" t="s">
        <v>191</v>
      </c>
      <c r="B6" s="293">
        <v>3.0869800749820852E-3</v>
      </c>
      <c r="D6">
        <f t="shared" ref="D6:D14" si="0">B6*100</f>
        <v>0.30869800749820853</v>
      </c>
    </row>
    <row r="7" spans="1:9" x14ac:dyDescent="0.3">
      <c r="A7" s="208" t="s">
        <v>192</v>
      </c>
      <c r="B7" s="293">
        <v>1.0452725830682871E-2</v>
      </c>
      <c r="D7">
        <f t="shared" si="0"/>
        <v>1.0452725830682872</v>
      </c>
    </row>
    <row r="8" spans="1:9" x14ac:dyDescent="0.3">
      <c r="A8" s="208" t="s">
        <v>193</v>
      </c>
      <c r="B8" s="293">
        <v>2.2743231161811206E-2</v>
      </c>
      <c r="D8">
        <f t="shared" si="0"/>
        <v>2.2743231161811206</v>
      </c>
    </row>
    <row r="9" spans="1:9" x14ac:dyDescent="0.3">
      <c r="A9" s="208" t="s">
        <v>194</v>
      </c>
      <c r="B9" s="293">
        <v>4.5951934667396208E-2</v>
      </c>
      <c r="D9">
        <f t="shared" si="0"/>
        <v>4.5951934667396204</v>
      </c>
    </row>
    <row r="10" spans="1:9" x14ac:dyDescent="0.3">
      <c r="A10" s="208" t="s">
        <v>195</v>
      </c>
      <c r="B10" s="293">
        <v>7.1190588185923831E-2</v>
      </c>
      <c r="D10">
        <f t="shared" si="0"/>
        <v>7.1190588185923831</v>
      </c>
    </row>
    <row r="11" spans="1:9" x14ac:dyDescent="0.3">
      <c r="A11" s="208" t="s">
        <v>196</v>
      </c>
      <c r="B11" s="293">
        <v>0.12875055539457228</v>
      </c>
      <c r="D11">
        <f t="shared" si="0"/>
        <v>12.875055539457229</v>
      </c>
    </row>
    <row r="12" spans="1:9" x14ac:dyDescent="0.3">
      <c r="A12" s="208" t="s">
        <v>197</v>
      </c>
      <c r="B12" s="293">
        <v>0.27683408346378158</v>
      </c>
      <c r="D12">
        <f t="shared" si="0"/>
        <v>27.683408346378158</v>
      </c>
    </row>
    <row r="13" spans="1:9" x14ac:dyDescent="0.3">
      <c r="A13" s="208" t="s">
        <v>198</v>
      </c>
      <c r="B13" s="293">
        <v>0.41157250708410958</v>
      </c>
      <c r="D13">
        <f t="shared" si="0"/>
        <v>41.157250708410956</v>
      </c>
    </row>
    <row r="14" spans="1:9" ht="15" thickBot="1" x14ac:dyDescent="0.35">
      <c r="A14" s="209" t="s">
        <v>199</v>
      </c>
      <c r="B14" s="294">
        <v>2.9223588497672183E-2</v>
      </c>
      <c r="D14">
        <f t="shared" si="0"/>
        <v>2.9223588497672184</v>
      </c>
    </row>
  </sheetData>
  <mergeCells count="1">
    <mergeCell ref="A1:I1"/>
  </mergeCells>
  <pageMargins left="0.7" right="0.7" top="0.75" bottom="0.75" header="0.3" footer="0.3"/>
  <pageSetup orientation="portrait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"/>
  <sheetViews>
    <sheetView workbookViewId="0">
      <selection activeCell="E22" sqref="E22"/>
    </sheetView>
  </sheetViews>
  <sheetFormatPr defaultRowHeight="14.4" x14ac:dyDescent="0.3"/>
  <cols>
    <col min="1" max="1" width="14.44140625" customWidth="1"/>
    <col min="2" max="2" width="14.109375" customWidth="1"/>
  </cols>
  <sheetData>
    <row r="1" spans="1:10" x14ac:dyDescent="0.3">
      <c r="A1" s="336" t="s">
        <v>200</v>
      </c>
      <c r="B1" s="336"/>
      <c r="C1" s="336"/>
      <c r="D1" s="336"/>
      <c r="E1" s="336"/>
      <c r="F1" s="336"/>
      <c r="G1" s="336"/>
      <c r="H1" s="336"/>
      <c r="I1" s="336"/>
      <c r="J1" s="211"/>
    </row>
    <row r="2" spans="1:10" x14ac:dyDescent="0.3">
      <c r="A2" t="s">
        <v>187</v>
      </c>
    </row>
    <row r="3" spans="1:10" ht="15" thickBot="1" x14ac:dyDescent="0.35"/>
    <row r="4" spans="1:10" ht="15" thickBot="1" x14ac:dyDescent="0.35">
      <c r="A4" s="206" t="s">
        <v>188</v>
      </c>
      <c r="B4" s="210" t="s">
        <v>189</v>
      </c>
    </row>
    <row r="5" spans="1:10" x14ac:dyDescent="0.3">
      <c r="A5" s="208" t="s">
        <v>190</v>
      </c>
      <c r="B5" s="286">
        <v>0</v>
      </c>
      <c r="D5" s="99"/>
    </row>
    <row r="6" spans="1:10" x14ac:dyDescent="0.3">
      <c r="A6" s="208" t="s">
        <v>191</v>
      </c>
      <c r="B6" s="286">
        <v>2</v>
      </c>
      <c r="D6" s="99"/>
    </row>
    <row r="7" spans="1:10" x14ac:dyDescent="0.3">
      <c r="A7" s="208" t="s">
        <v>192</v>
      </c>
      <c r="B7" s="286">
        <v>4</v>
      </c>
      <c r="D7" s="99"/>
    </row>
    <row r="8" spans="1:10" x14ac:dyDescent="0.3">
      <c r="A8" s="208" t="s">
        <v>193</v>
      </c>
      <c r="B8" s="286">
        <v>7.0000000000000009</v>
      </c>
      <c r="D8" s="99"/>
    </row>
    <row r="9" spans="1:10" x14ac:dyDescent="0.3">
      <c r="A9" s="208" t="s">
        <v>194</v>
      </c>
      <c r="B9" s="286">
        <v>11</v>
      </c>
      <c r="D9" s="99"/>
    </row>
    <row r="10" spans="1:10" x14ac:dyDescent="0.3">
      <c r="A10" s="208" t="s">
        <v>195</v>
      </c>
      <c r="B10" s="286">
        <v>12</v>
      </c>
      <c r="D10" s="99"/>
    </row>
    <row r="11" spans="1:10" x14ac:dyDescent="0.3">
      <c r="A11" s="208" t="s">
        <v>196</v>
      </c>
      <c r="B11" s="286">
        <v>15</v>
      </c>
      <c r="D11" s="99"/>
    </row>
    <row r="12" spans="1:10" x14ac:dyDescent="0.3">
      <c r="A12" s="208" t="s">
        <v>197</v>
      </c>
      <c r="B12" s="286">
        <v>23</v>
      </c>
      <c r="D12" s="99"/>
    </row>
    <row r="13" spans="1:10" x14ac:dyDescent="0.3">
      <c r="A13" s="208" t="s">
        <v>198</v>
      </c>
      <c r="B13" s="286">
        <v>24</v>
      </c>
      <c r="D13" s="99"/>
    </row>
    <row r="14" spans="1:10" ht="15" thickBot="1" x14ac:dyDescent="0.35">
      <c r="A14" s="209" t="s">
        <v>199</v>
      </c>
      <c r="B14" s="287">
        <v>1</v>
      </c>
      <c r="D14" s="99"/>
    </row>
  </sheetData>
  <mergeCells count="1">
    <mergeCell ref="A1:I1"/>
  </mergeCells>
  <pageMargins left="0.7" right="0.7" top="0.75" bottom="0.75" header="0.3" footer="0.3"/>
  <pageSetup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5"/>
  <sheetViews>
    <sheetView workbookViewId="0">
      <selection sqref="A1:G1"/>
    </sheetView>
  </sheetViews>
  <sheetFormatPr defaultRowHeight="14.4" x14ac:dyDescent="0.3"/>
  <sheetData>
    <row r="1" spans="1:7" x14ac:dyDescent="0.3">
      <c r="A1" s="336" t="s">
        <v>201</v>
      </c>
      <c r="B1" s="336"/>
      <c r="C1" s="336"/>
      <c r="D1" s="336"/>
      <c r="E1" s="336"/>
      <c r="F1" s="336"/>
      <c r="G1" s="336"/>
    </row>
    <row r="2" spans="1:7" x14ac:dyDescent="0.3">
      <c r="A2" t="s">
        <v>202</v>
      </c>
    </row>
    <row r="3" spans="1:7" ht="15" thickBot="1" x14ac:dyDescent="0.35"/>
    <row r="4" spans="1:7" ht="15" thickBot="1" x14ac:dyDescent="0.35">
      <c r="A4" s="212" t="s">
        <v>181</v>
      </c>
      <c r="B4" s="213" t="s">
        <v>347</v>
      </c>
      <c r="C4" s="213" t="s">
        <v>348</v>
      </c>
      <c r="D4" s="213" t="s">
        <v>349</v>
      </c>
      <c r="E4" s="213" t="s">
        <v>350</v>
      </c>
      <c r="F4" s="214" t="s">
        <v>351</v>
      </c>
    </row>
    <row r="5" spans="1:7" x14ac:dyDescent="0.3">
      <c r="A5" s="215" t="s">
        <v>336</v>
      </c>
      <c r="B5" s="269">
        <v>6.5</v>
      </c>
      <c r="C5" s="270">
        <v>5.4</v>
      </c>
      <c r="D5" s="270">
        <v>5.0999999999999996</v>
      </c>
      <c r="E5" s="270">
        <v>5.8000000000000007</v>
      </c>
      <c r="F5" s="271">
        <v>5.5246590381770675</v>
      </c>
    </row>
    <row r="6" spans="1:7" x14ac:dyDescent="0.3">
      <c r="A6" s="215" t="s">
        <v>337</v>
      </c>
      <c r="B6" s="272">
        <v>3.3000000000000003</v>
      </c>
      <c r="C6" s="273">
        <v>2.6</v>
      </c>
      <c r="D6" s="273">
        <v>2.5</v>
      </c>
      <c r="E6" s="273">
        <v>2.9000000000000004</v>
      </c>
      <c r="F6" s="274">
        <v>3.2266666666666666</v>
      </c>
    </row>
    <row r="7" spans="1:7" x14ac:dyDescent="0.3">
      <c r="A7" s="215" t="s">
        <v>338</v>
      </c>
      <c r="B7" s="272">
        <v>1.3</v>
      </c>
      <c r="C7" s="273">
        <v>1.5</v>
      </c>
      <c r="D7" s="273">
        <v>1.9</v>
      </c>
      <c r="E7" s="273">
        <v>1.6</v>
      </c>
      <c r="F7" s="274">
        <v>1.9546125932399301</v>
      </c>
    </row>
    <row r="8" spans="1:7" x14ac:dyDescent="0.3">
      <c r="A8" s="215" t="s">
        <v>339</v>
      </c>
      <c r="B8" s="272">
        <v>3.2</v>
      </c>
      <c r="C8" s="273">
        <v>3.1</v>
      </c>
      <c r="D8" s="273">
        <v>3.8</v>
      </c>
      <c r="E8" s="273">
        <v>2.6</v>
      </c>
      <c r="F8" s="274">
        <v>6.5766666666666671</v>
      </c>
    </row>
    <row r="9" spans="1:7" x14ac:dyDescent="0.3">
      <c r="A9" s="215" t="s">
        <v>340</v>
      </c>
      <c r="B9" s="272">
        <v>10.5</v>
      </c>
      <c r="C9" s="273">
        <v>10.4</v>
      </c>
      <c r="D9" s="273">
        <v>9.4</v>
      </c>
      <c r="E9" s="273">
        <v>8.7999999999999989</v>
      </c>
      <c r="F9" s="274">
        <v>10.173333333333332</v>
      </c>
    </row>
    <row r="10" spans="1:7" x14ac:dyDescent="0.3">
      <c r="A10" s="215" t="s">
        <v>341</v>
      </c>
      <c r="B10" s="272">
        <v>7.0000000000000009</v>
      </c>
      <c r="C10" s="273">
        <v>6.1</v>
      </c>
      <c r="D10" s="273">
        <v>6.8000000000000007</v>
      </c>
      <c r="E10" s="273">
        <v>1.7000000000000002</v>
      </c>
      <c r="F10" s="274">
        <v>1.7000000000000002</v>
      </c>
    </row>
    <row r="11" spans="1:7" x14ac:dyDescent="0.3">
      <c r="A11" s="215" t="s">
        <v>342</v>
      </c>
      <c r="B11" s="272">
        <v>6.5</v>
      </c>
      <c r="C11" s="273">
        <v>6.7</v>
      </c>
      <c r="D11" s="273">
        <v>5.4</v>
      </c>
      <c r="E11" s="273">
        <v>8.1</v>
      </c>
      <c r="F11" s="274">
        <v>7.8099999999999987</v>
      </c>
    </row>
    <row r="12" spans="1:7" x14ac:dyDescent="0.3">
      <c r="A12" s="215" t="s">
        <v>343</v>
      </c>
      <c r="B12" s="272">
        <v>9.9</v>
      </c>
      <c r="C12" s="273">
        <v>9.6</v>
      </c>
      <c r="D12" s="273">
        <v>10.199999999999999</v>
      </c>
      <c r="E12" s="273">
        <v>11.3</v>
      </c>
      <c r="F12" s="274">
        <v>11.533333333333333</v>
      </c>
    </row>
    <row r="13" spans="1:7" x14ac:dyDescent="0.3">
      <c r="A13" s="215" t="s">
        <v>344</v>
      </c>
      <c r="B13" s="272">
        <v>8.6999999999999993</v>
      </c>
      <c r="C13" s="273">
        <v>9.1</v>
      </c>
      <c r="D13" s="273">
        <v>7.5</v>
      </c>
      <c r="E13" s="273">
        <v>9</v>
      </c>
      <c r="F13" s="274">
        <v>7.2991271813710528</v>
      </c>
    </row>
    <row r="14" spans="1:7" x14ac:dyDescent="0.3">
      <c r="A14" s="215" t="s">
        <v>345</v>
      </c>
      <c r="B14" s="272">
        <v>1.5</v>
      </c>
      <c r="C14" s="273">
        <v>1.7000000000000002</v>
      </c>
      <c r="D14" s="273">
        <v>1.7999999999999998</v>
      </c>
      <c r="E14" s="273">
        <v>1.4000000000000001</v>
      </c>
      <c r="F14" s="274">
        <v>4.3566666666666674</v>
      </c>
    </row>
    <row r="15" spans="1:7" ht="15" thickBot="1" x14ac:dyDescent="0.35">
      <c r="A15" s="216" t="s">
        <v>346</v>
      </c>
      <c r="B15" s="275">
        <v>8.1</v>
      </c>
      <c r="C15" s="276">
        <v>6.8000000000000007</v>
      </c>
      <c r="D15" s="276">
        <v>6.8000000000000007</v>
      </c>
      <c r="E15" s="276">
        <v>7.3</v>
      </c>
      <c r="F15" s="277">
        <v>7.114759443151625</v>
      </c>
    </row>
  </sheetData>
  <mergeCells count="1">
    <mergeCell ref="A1:G1"/>
  </mergeCells>
  <pageMargins left="0.7" right="0.7" top="0.75" bottom="0.75" header="0.3" footer="0.3"/>
  <pageSetup orientation="portrait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activeCell="C14" sqref="C14"/>
    </sheetView>
  </sheetViews>
  <sheetFormatPr defaultRowHeight="14.4" x14ac:dyDescent="0.3"/>
  <cols>
    <col min="1" max="1" width="19.88671875" customWidth="1"/>
    <col min="2" max="2" width="14.88671875" customWidth="1"/>
    <col min="3" max="3" width="13.88671875" customWidth="1"/>
  </cols>
  <sheetData>
    <row r="1" spans="1:7" x14ac:dyDescent="0.3">
      <c r="A1" s="336" t="s">
        <v>203</v>
      </c>
      <c r="B1" s="336"/>
      <c r="C1" s="336"/>
      <c r="D1" s="336"/>
      <c r="E1" s="336"/>
      <c r="F1" s="336"/>
      <c r="G1" s="336"/>
    </row>
    <row r="2" spans="1:7" x14ac:dyDescent="0.3">
      <c r="A2" t="s">
        <v>202</v>
      </c>
    </row>
    <row r="3" spans="1:7" ht="15" thickBot="1" x14ac:dyDescent="0.35"/>
    <row r="4" spans="1:7" ht="15" thickBot="1" x14ac:dyDescent="0.35">
      <c r="A4" s="288" t="s">
        <v>181</v>
      </c>
      <c r="B4" s="291" t="s">
        <v>283</v>
      </c>
      <c r="C4" s="291" t="s">
        <v>284</v>
      </c>
    </row>
    <row r="5" spans="1:7" x14ac:dyDescent="0.3">
      <c r="A5" s="289" t="s">
        <v>184</v>
      </c>
      <c r="B5" s="292">
        <v>2.1999999999999999E-2</v>
      </c>
      <c r="C5" s="292">
        <v>5.6604907364295421E-3</v>
      </c>
    </row>
    <row r="6" spans="1:7" x14ac:dyDescent="0.3">
      <c r="A6" s="289" t="s">
        <v>204</v>
      </c>
      <c r="B6" s="292">
        <v>0.04</v>
      </c>
      <c r="C6" s="292">
        <v>1.271638913600069E-2</v>
      </c>
    </row>
    <row r="7" spans="1:7" ht="15" thickBot="1" x14ac:dyDescent="0.35">
      <c r="A7" s="290" t="s">
        <v>185</v>
      </c>
      <c r="B7" s="292">
        <v>0.02</v>
      </c>
      <c r="C7" s="292">
        <v>5.2426114849044925E-4</v>
      </c>
    </row>
  </sheetData>
  <mergeCells count="1">
    <mergeCell ref="A1:G1"/>
  </mergeCell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4"/>
  <sheetViews>
    <sheetView workbookViewId="0">
      <selection activeCell="E6" sqref="E6"/>
    </sheetView>
  </sheetViews>
  <sheetFormatPr defaultRowHeight="14.4" x14ac:dyDescent="0.3"/>
  <cols>
    <col min="1" max="1" width="58.6640625" bestFit="1" customWidth="1"/>
  </cols>
  <sheetData>
    <row r="1" spans="1:3" x14ac:dyDescent="0.3">
      <c r="A1" s="41" t="s">
        <v>88</v>
      </c>
    </row>
    <row r="2" spans="1:3" x14ac:dyDescent="0.3">
      <c r="A2" t="s">
        <v>95</v>
      </c>
    </row>
    <row r="3" spans="1:3" x14ac:dyDescent="0.3">
      <c r="A3" t="s">
        <v>352</v>
      </c>
      <c r="B3" t="s">
        <v>358</v>
      </c>
      <c r="C3" t="s">
        <v>359</v>
      </c>
    </row>
    <row r="4" spans="1:3" x14ac:dyDescent="0.3">
      <c r="A4" s="100" t="s">
        <v>353</v>
      </c>
      <c r="B4">
        <v>28.2</v>
      </c>
      <c r="C4">
        <v>45.8</v>
      </c>
    </row>
    <row r="5" spans="1:3" x14ac:dyDescent="0.3">
      <c r="A5" s="100" t="s">
        <v>354</v>
      </c>
      <c r="B5">
        <v>71.8</v>
      </c>
      <c r="C5">
        <v>116.7</v>
      </c>
    </row>
    <row r="6" spans="1:3" x14ac:dyDescent="0.3">
      <c r="A6" s="101" t="s">
        <v>355</v>
      </c>
      <c r="B6">
        <v>2.9</v>
      </c>
    </row>
    <row r="7" spans="1:3" x14ac:dyDescent="0.3">
      <c r="A7" s="101" t="s">
        <v>356</v>
      </c>
      <c r="B7">
        <v>62.1</v>
      </c>
    </row>
    <row r="8" spans="1:3" x14ac:dyDescent="0.3">
      <c r="A8" s="101" t="s">
        <v>357</v>
      </c>
      <c r="B8">
        <v>6.8</v>
      </c>
    </row>
    <row r="39" spans="1:3" x14ac:dyDescent="0.3">
      <c r="A39" t="s">
        <v>89</v>
      </c>
      <c r="B39" t="s">
        <v>93</v>
      </c>
      <c r="C39" t="s">
        <v>94</v>
      </c>
    </row>
    <row r="40" spans="1:3" x14ac:dyDescent="0.3">
      <c r="A40" s="100" t="s">
        <v>78</v>
      </c>
      <c r="B40">
        <v>28.2</v>
      </c>
      <c r="C40">
        <v>45.8</v>
      </c>
    </row>
    <row r="41" spans="1:3" x14ac:dyDescent="0.3">
      <c r="A41" s="100" t="s">
        <v>277</v>
      </c>
      <c r="C41">
        <v>116.7</v>
      </c>
    </row>
    <row r="42" spans="1:3" x14ac:dyDescent="0.3">
      <c r="A42" s="101" t="s">
        <v>90</v>
      </c>
      <c r="B42">
        <v>2.9</v>
      </c>
    </row>
    <row r="43" spans="1:3" x14ac:dyDescent="0.3">
      <c r="A43" s="101" t="s">
        <v>91</v>
      </c>
      <c r="B43">
        <v>62.1</v>
      </c>
    </row>
    <row r="44" spans="1:3" x14ac:dyDescent="0.3">
      <c r="A44" s="101" t="s">
        <v>92</v>
      </c>
      <c r="B44">
        <v>6.8</v>
      </c>
    </row>
  </sheetData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tabSelected="1" workbookViewId="0"/>
  </sheetViews>
  <sheetFormatPr defaultRowHeight="14.4" x14ac:dyDescent="0.3"/>
  <sheetData>
    <row r="1" spans="1:2" x14ac:dyDescent="0.3">
      <c r="A1" s="41" t="s">
        <v>383</v>
      </c>
    </row>
    <row r="2" spans="1:2" x14ac:dyDescent="0.3">
      <c r="A2" t="s">
        <v>96</v>
      </c>
    </row>
    <row r="4" spans="1:2" x14ac:dyDescent="0.3">
      <c r="A4" t="s">
        <v>97</v>
      </c>
      <c r="B4" t="s">
        <v>98</v>
      </c>
    </row>
    <row r="5" spans="1:2" x14ac:dyDescent="0.3">
      <c r="A5">
        <v>60</v>
      </c>
      <c r="B5" t="s">
        <v>99</v>
      </c>
    </row>
    <row r="6" spans="1:2" x14ac:dyDescent="0.3">
      <c r="A6">
        <v>64.3</v>
      </c>
      <c r="B6" t="s">
        <v>100</v>
      </c>
    </row>
    <row r="7" spans="1:2" x14ac:dyDescent="0.3">
      <c r="A7">
        <v>68.2</v>
      </c>
      <c r="B7" t="s">
        <v>101</v>
      </c>
    </row>
    <row r="8" spans="1:2" x14ac:dyDescent="0.3">
      <c r="A8">
        <v>72.8</v>
      </c>
      <c r="B8" t="s">
        <v>102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"/>
  <sheetViews>
    <sheetView topLeftCell="A13" workbookViewId="0">
      <selection activeCell="V18" sqref="V18"/>
    </sheetView>
  </sheetViews>
  <sheetFormatPr defaultRowHeight="14.4" x14ac:dyDescent="0.3"/>
  <cols>
    <col min="2" max="3" width="10.109375" bestFit="1" customWidth="1"/>
  </cols>
  <sheetData>
    <row r="1" spans="1:6" x14ac:dyDescent="0.3">
      <c r="A1" s="41" t="s">
        <v>29</v>
      </c>
    </row>
    <row r="2" spans="1:6" x14ac:dyDescent="0.3">
      <c r="A2" t="s">
        <v>30</v>
      </c>
    </row>
    <row r="4" spans="1:6" x14ac:dyDescent="0.3">
      <c r="B4" s="35">
        <v>44561</v>
      </c>
      <c r="C4" s="35" t="s">
        <v>268</v>
      </c>
      <c r="D4" t="s">
        <v>362</v>
      </c>
    </row>
    <row r="5" spans="1:6" x14ac:dyDescent="0.3">
      <c r="A5" s="162" t="s">
        <v>28</v>
      </c>
      <c r="B5" s="39">
        <v>1.2809999999999999</v>
      </c>
      <c r="C5" s="39">
        <v>3.56</v>
      </c>
      <c r="D5" s="40">
        <f>(C5-B5)*100</f>
        <v>227.89999999999998</v>
      </c>
      <c r="E5" s="39"/>
      <c r="F5" s="36"/>
    </row>
    <row r="6" spans="1:6" x14ac:dyDescent="0.3">
      <c r="A6" s="162" t="s">
        <v>7</v>
      </c>
      <c r="B6" s="39">
        <v>1.1679999999999999</v>
      </c>
      <c r="C6" s="39">
        <v>2.964</v>
      </c>
      <c r="D6" s="40">
        <f t="shared" ref="D6:D14" si="0">(C6-B6)*100</f>
        <v>179.6</v>
      </c>
      <c r="E6" s="39"/>
      <c r="F6" s="36"/>
    </row>
    <row r="7" spans="1:6" x14ac:dyDescent="0.3">
      <c r="A7" s="162" t="s">
        <v>27</v>
      </c>
      <c r="B7" s="39">
        <v>1.67</v>
      </c>
      <c r="C7" s="39">
        <v>3.4609999999999999</v>
      </c>
      <c r="D7" s="40">
        <f t="shared" si="0"/>
        <v>179.1</v>
      </c>
      <c r="E7" s="39"/>
      <c r="F7" s="36"/>
    </row>
    <row r="8" spans="1:6" x14ac:dyDescent="0.3">
      <c r="A8" s="162" t="s">
        <v>26</v>
      </c>
      <c r="B8" s="39">
        <v>1.4339999999999999</v>
      </c>
      <c r="C8" s="39">
        <v>3.052</v>
      </c>
      <c r="D8" s="40">
        <f t="shared" si="0"/>
        <v>161.80000000000001</v>
      </c>
      <c r="E8" s="39"/>
      <c r="F8" s="36"/>
    </row>
    <row r="9" spans="1:6" x14ac:dyDescent="0.3">
      <c r="A9" s="162" t="s">
        <v>8</v>
      </c>
      <c r="B9" s="39">
        <v>0.56799999999999995</v>
      </c>
      <c r="C9" s="39">
        <v>2.1179999999999999</v>
      </c>
      <c r="D9" s="40">
        <f t="shared" si="0"/>
        <v>154.99999999999997</v>
      </c>
      <c r="E9" s="39"/>
      <c r="F9" s="36"/>
    </row>
    <row r="10" spans="1:6" x14ac:dyDescent="0.3">
      <c r="A10" s="163" t="s">
        <v>361</v>
      </c>
      <c r="B10" s="39">
        <v>1.52</v>
      </c>
      <c r="C10" s="39">
        <v>2.98</v>
      </c>
      <c r="D10" s="40">
        <f t="shared" si="0"/>
        <v>146</v>
      </c>
      <c r="E10" s="39"/>
      <c r="F10" s="36"/>
    </row>
    <row r="11" spans="1:6" x14ac:dyDescent="0.3">
      <c r="A11" s="163" t="s">
        <v>6</v>
      </c>
      <c r="B11" s="39">
        <v>0.193</v>
      </c>
      <c r="C11" s="39">
        <v>1.5509999999999999</v>
      </c>
      <c r="D11" s="40">
        <f t="shared" si="0"/>
        <v>135.79999999999998</v>
      </c>
      <c r="E11" s="39"/>
      <c r="F11" s="36"/>
    </row>
    <row r="12" spans="1:6" x14ac:dyDescent="0.3">
      <c r="A12" s="162" t="s">
        <v>5</v>
      </c>
      <c r="B12" s="39">
        <v>-0.18</v>
      </c>
      <c r="C12" s="39">
        <v>1.04</v>
      </c>
      <c r="D12" s="40">
        <f t="shared" si="0"/>
        <v>122</v>
      </c>
      <c r="E12" s="39"/>
      <c r="F12" s="36"/>
    </row>
    <row r="13" spans="1:6" x14ac:dyDescent="0.3">
      <c r="A13" s="163" t="s">
        <v>360</v>
      </c>
      <c r="B13" s="39">
        <v>0.97</v>
      </c>
      <c r="C13" s="39">
        <v>1.86</v>
      </c>
      <c r="D13" s="40">
        <f t="shared" si="0"/>
        <v>89.000000000000014</v>
      </c>
      <c r="E13" s="39"/>
      <c r="F13" s="36"/>
    </row>
    <row r="14" spans="1:6" x14ac:dyDescent="0.3">
      <c r="A14" s="162" t="s">
        <v>9</v>
      </c>
      <c r="B14" s="39">
        <v>7.0000000000000007E-2</v>
      </c>
      <c r="C14" s="39">
        <v>0.24</v>
      </c>
      <c r="D14" s="40">
        <f t="shared" si="0"/>
        <v>17</v>
      </c>
      <c r="E14" s="39"/>
      <c r="F14" s="36"/>
    </row>
    <row r="15" spans="1:6" x14ac:dyDescent="0.3">
      <c r="A15" s="162"/>
      <c r="B15" s="39"/>
      <c r="C15" s="39"/>
      <c r="D15" s="40"/>
      <c r="E15" s="39"/>
    </row>
    <row r="16" spans="1:6" x14ac:dyDescent="0.3">
      <c r="A16" s="162" t="s">
        <v>19</v>
      </c>
      <c r="B16" s="39">
        <v>8.1349999999999998</v>
      </c>
      <c r="C16" s="39">
        <v>11.801</v>
      </c>
      <c r="D16" s="40">
        <f t="shared" ref="D16:D27" si="1">(C16-B16)*100</f>
        <v>366.6</v>
      </c>
      <c r="E16" s="40"/>
      <c r="F16" s="36"/>
    </row>
    <row r="17" spans="1:6" x14ac:dyDescent="0.3">
      <c r="A17" s="162" t="s">
        <v>24</v>
      </c>
      <c r="B17" s="39">
        <v>4.5049999999999999</v>
      </c>
      <c r="C17" s="39">
        <v>7.42</v>
      </c>
      <c r="D17" s="40">
        <f t="shared" si="1"/>
        <v>291.5</v>
      </c>
      <c r="E17" s="39"/>
      <c r="F17" s="36"/>
    </row>
    <row r="18" spans="1:6" x14ac:dyDescent="0.3">
      <c r="A18" s="162" t="s">
        <v>25</v>
      </c>
      <c r="B18" s="39">
        <v>3.665</v>
      </c>
      <c r="C18" s="39">
        <v>6.5839999999999996</v>
      </c>
      <c r="D18" s="40">
        <f t="shared" si="1"/>
        <v>291.89999999999998</v>
      </c>
      <c r="E18" s="39"/>
      <c r="F18" s="36"/>
    </row>
    <row r="19" spans="1:6" x14ac:dyDescent="0.3">
      <c r="A19" s="162" t="s">
        <v>14</v>
      </c>
      <c r="B19" s="39">
        <v>10.260999999999999</v>
      </c>
      <c r="C19" s="39">
        <v>12.475</v>
      </c>
      <c r="D19" s="40">
        <f t="shared" si="1"/>
        <v>221.40000000000003</v>
      </c>
      <c r="E19" s="39"/>
      <c r="F19" s="36"/>
    </row>
    <row r="20" spans="1:6" x14ac:dyDescent="0.3">
      <c r="A20" s="162" t="s">
        <v>13</v>
      </c>
      <c r="B20" s="39">
        <v>8.4361999999999995</v>
      </c>
      <c r="C20" s="39">
        <v>10.4411</v>
      </c>
      <c r="D20" s="40">
        <f t="shared" si="1"/>
        <v>200.49000000000009</v>
      </c>
      <c r="E20" s="39"/>
      <c r="F20" s="36"/>
    </row>
    <row r="21" spans="1:6" x14ac:dyDescent="0.3">
      <c r="A21" s="162" t="s">
        <v>23</v>
      </c>
      <c r="B21" s="39">
        <v>4.774</v>
      </c>
      <c r="C21" s="39">
        <v>6.2610000000000001</v>
      </c>
      <c r="D21" s="40">
        <f>(C21-B21)*100</f>
        <v>148.70000000000002</v>
      </c>
      <c r="E21" s="39"/>
      <c r="F21" s="36"/>
    </row>
    <row r="22" spans="1:6" x14ac:dyDescent="0.3">
      <c r="A22" s="162" t="s">
        <v>16</v>
      </c>
      <c r="B22" s="39">
        <v>7.8140000000000001</v>
      </c>
      <c r="C22" s="39">
        <v>9.2620000000000005</v>
      </c>
      <c r="D22" s="40">
        <f>(C22-B22)*100</f>
        <v>144.80000000000004</v>
      </c>
      <c r="E22" s="39"/>
      <c r="F22" s="36"/>
    </row>
    <row r="23" spans="1:6" x14ac:dyDescent="0.3">
      <c r="A23" s="162" t="s">
        <v>21</v>
      </c>
      <c r="B23" s="39">
        <v>1.9179999999999999</v>
      </c>
      <c r="C23" s="39">
        <v>3.3719999999999999</v>
      </c>
      <c r="D23" s="40">
        <f>(C23-B23)*100</f>
        <v>145.4</v>
      </c>
      <c r="E23" s="39"/>
      <c r="F23" s="36"/>
    </row>
    <row r="24" spans="1:6" x14ac:dyDescent="0.3">
      <c r="A24" s="162" t="s">
        <v>20</v>
      </c>
      <c r="B24" s="39">
        <v>5.72</v>
      </c>
      <c r="C24" s="39">
        <v>6.76</v>
      </c>
      <c r="D24" s="40">
        <f t="shared" si="1"/>
        <v>104</v>
      </c>
      <c r="E24" s="39"/>
      <c r="F24" s="36"/>
    </row>
    <row r="25" spans="1:6" x14ac:dyDescent="0.3">
      <c r="A25" s="162" t="s">
        <v>17</v>
      </c>
      <c r="B25" s="39">
        <v>6.4450000000000003</v>
      </c>
      <c r="C25" s="39">
        <v>7.4889999999999999</v>
      </c>
      <c r="D25" s="40">
        <f t="shared" si="1"/>
        <v>104.39999999999996</v>
      </c>
      <c r="E25" s="39"/>
      <c r="F25" s="36"/>
    </row>
    <row r="26" spans="1:6" x14ac:dyDescent="0.3">
      <c r="A26" s="162" t="s">
        <v>12</v>
      </c>
      <c r="B26" s="39">
        <v>6.4539999999999997</v>
      </c>
      <c r="C26" s="39">
        <v>7.3659999999999997</v>
      </c>
      <c r="D26" s="40">
        <f t="shared" si="1"/>
        <v>91.199999999999989</v>
      </c>
      <c r="F26" s="36"/>
    </row>
    <row r="27" spans="1:6" x14ac:dyDescent="0.3">
      <c r="A27" s="162" t="s">
        <v>22</v>
      </c>
      <c r="B27" s="39">
        <v>3.6110000000000002</v>
      </c>
      <c r="C27" s="39">
        <v>4.524</v>
      </c>
      <c r="D27" s="40">
        <f t="shared" si="1"/>
        <v>91.299999999999983</v>
      </c>
      <c r="E27" s="39"/>
      <c r="F27" s="36"/>
    </row>
    <row r="28" spans="1:6" x14ac:dyDescent="0.3">
      <c r="A28" s="162" t="s">
        <v>15</v>
      </c>
      <c r="B28" s="39">
        <v>9.35</v>
      </c>
      <c r="C28" s="39">
        <v>10</v>
      </c>
      <c r="D28" s="40">
        <f>(C28-B28)*100</f>
        <v>65.000000000000028</v>
      </c>
      <c r="E28" s="39"/>
      <c r="F28" s="36"/>
    </row>
    <row r="29" spans="1:6" x14ac:dyDescent="0.3">
      <c r="A29" s="162" t="s">
        <v>18</v>
      </c>
      <c r="B29" s="39">
        <v>24.395</v>
      </c>
      <c r="C29" s="39">
        <v>24.864999999999998</v>
      </c>
      <c r="D29" s="40">
        <f>(C29-B29)*100</f>
        <v>46.999999999999886</v>
      </c>
      <c r="E29" s="39"/>
      <c r="F29" s="36"/>
    </row>
    <row r="30" spans="1:6" x14ac:dyDescent="0.3">
      <c r="A30" s="162" t="s">
        <v>11</v>
      </c>
      <c r="B30" s="39">
        <v>2.7890000000000001</v>
      </c>
      <c r="C30" s="39">
        <v>2.835</v>
      </c>
      <c r="D30" s="40">
        <f>(C30-B30)*100</f>
        <v>4.5999999999999819</v>
      </c>
      <c r="E30" s="39"/>
      <c r="F30" s="36"/>
    </row>
    <row r="33" spans="5:5" x14ac:dyDescent="0.3">
      <c r="E33" s="39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1"/>
  <sheetViews>
    <sheetView workbookViewId="0">
      <selection activeCell="A2" sqref="A2"/>
    </sheetView>
  </sheetViews>
  <sheetFormatPr defaultRowHeight="14.4" x14ac:dyDescent="0.3"/>
  <cols>
    <col min="2" max="2" width="24.88671875" customWidth="1"/>
    <col min="3" max="3" width="15" customWidth="1"/>
    <col min="4" max="4" width="28.88671875" customWidth="1"/>
    <col min="5" max="5" width="29.44140625" customWidth="1"/>
  </cols>
  <sheetData>
    <row r="1" spans="1:5" x14ac:dyDescent="0.3">
      <c r="A1" s="41" t="s">
        <v>209</v>
      </c>
    </row>
    <row r="2" spans="1:5" x14ac:dyDescent="0.3">
      <c r="A2" t="s">
        <v>363</v>
      </c>
    </row>
    <row r="3" spans="1:5" ht="15" thickBot="1" x14ac:dyDescent="0.35"/>
    <row r="4" spans="1:5" ht="18" thickBot="1" x14ac:dyDescent="0.35">
      <c r="B4" s="311" t="s">
        <v>104</v>
      </c>
      <c r="C4" s="312"/>
      <c r="D4" s="315" t="s">
        <v>105</v>
      </c>
      <c r="E4" s="316"/>
    </row>
    <row r="5" spans="1:5" ht="42" thickBot="1" x14ac:dyDescent="0.35">
      <c r="B5" s="313"/>
      <c r="C5" s="314"/>
      <c r="D5" s="102" t="s">
        <v>106</v>
      </c>
      <c r="E5" s="103" t="s">
        <v>107</v>
      </c>
    </row>
    <row r="6" spans="1:5" ht="30" customHeight="1" thickBot="1" x14ac:dyDescent="0.35">
      <c r="B6" s="317" t="s">
        <v>108</v>
      </c>
      <c r="C6" s="318"/>
      <c r="D6" s="104">
        <v>6.6</v>
      </c>
      <c r="E6" s="105">
        <v>-153.5</v>
      </c>
    </row>
    <row r="7" spans="1:5" ht="30" customHeight="1" thickBot="1" x14ac:dyDescent="0.35">
      <c r="B7" s="317" t="s">
        <v>109</v>
      </c>
      <c r="C7" s="318"/>
      <c r="D7" s="104">
        <v>5.6</v>
      </c>
      <c r="E7" s="105">
        <v>-99.4</v>
      </c>
    </row>
    <row r="8" spans="1:5" ht="30" customHeight="1" thickBot="1" x14ac:dyDescent="0.35">
      <c r="B8" s="317" t="s">
        <v>110</v>
      </c>
      <c r="C8" s="318"/>
      <c r="D8" s="104">
        <v>5.2</v>
      </c>
      <c r="E8" s="105">
        <v>-164.5</v>
      </c>
    </row>
    <row r="9" spans="1:5" ht="30" customHeight="1" thickBot="1" x14ac:dyDescent="0.35">
      <c r="B9" s="317" t="s">
        <v>111</v>
      </c>
      <c r="C9" s="318"/>
      <c r="D9" s="104">
        <v>18.399999999999999</v>
      </c>
      <c r="E9" s="105">
        <v>-314.3</v>
      </c>
    </row>
    <row r="10" spans="1:5" ht="30" customHeight="1" thickBot="1" x14ac:dyDescent="0.35">
      <c r="B10" s="307" t="s">
        <v>112</v>
      </c>
      <c r="C10" s="308"/>
      <c r="D10" s="106">
        <v>5.3</v>
      </c>
      <c r="E10" s="107">
        <v>-164.3</v>
      </c>
    </row>
    <row r="11" spans="1:5" ht="30" customHeight="1" thickBot="1" x14ac:dyDescent="0.35">
      <c r="B11" s="309" t="s">
        <v>113</v>
      </c>
      <c r="C11" s="310"/>
      <c r="D11" s="108">
        <v>26.6</v>
      </c>
      <c r="E11" s="109">
        <v>-429.4</v>
      </c>
    </row>
  </sheetData>
  <mergeCells count="8">
    <mergeCell ref="B10:C10"/>
    <mergeCell ref="B11:C11"/>
    <mergeCell ref="B4:C5"/>
    <mergeCell ref="D4:E4"/>
    <mergeCell ref="B6:C6"/>
    <mergeCell ref="B7:C7"/>
    <mergeCell ref="B8:C8"/>
    <mergeCell ref="B9:C9"/>
  </mergeCells>
  <pageMargins left="0.7" right="0.7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2"/>
  <sheetViews>
    <sheetView topLeftCell="A37" workbookViewId="0">
      <selection activeCell="A2" sqref="A2"/>
    </sheetView>
  </sheetViews>
  <sheetFormatPr defaultRowHeight="14.4" x14ac:dyDescent="0.3"/>
  <cols>
    <col min="2" max="2" width="10.109375" bestFit="1" customWidth="1"/>
  </cols>
  <sheetData>
    <row r="1" spans="1:5" x14ac:dyDescent="0.3">
      <c r="A1" s="41" t="s">
        <v>239</v>
      </c>
    </row>
    <row r="2" spans="1:5" x14ac:dyDescent="0.3">
      <c r="A2" t="s">
        <v>364</v>
      </c>
    </row>
    <row r="3" spans="1:5" x14ac:dyDescent="0.3">
      <c r="C3" t="s">
        <v>245</v>
      </c>
      <c r="D3" t="s">
        <v>237</v>
      </c>
      <c r="E3" t="s">
        <v>238</v>
      </c>
    </row>
    <row r="4" spans="1:5" x14ac:dyDescent="0.3">
      <c r="B4" s="35">
        <v>44593</v>
      </c>
      <c r="C4">
        <v>-37.689229167907762</v>
      </c>
      <c r="D4">
        <v>3.996236227174967</v>
      </c>
      <c r="E4">
        <v>1.9990924409937445</v>
      </c>
    </row>
    <row r="5" spans="1:5" x14ac:dyDescent="0.3">
      <c r="B5" s="35">
        <v>44594</v>
      </c>
      <c r="C5">
        <v>-36.56371162474462</v>
      </c>
      <c r="D5">
        <v>3.996236227174967</v>
      </c>
      <c r="E5">
        <v>1.9990924409937445</v>
      </c>
    </row>
    <row r="6" spans="1:5" x14ac:dyDescent="0.3">
      <c r="B6" s="35">
        <v>44595</v>
      </c>
      <c r="C6">
        <v>-36.713448545558336</v>
      </c>
      <c r="D6">
        <v>3.996236227174967</v>
      </c>
      <c r="E6">
        <v>1.9990924409937445</v>
      </c>
    </row>
    <row r="7" spans="1:5" x14ac:dyDescent="0.3">
      <c r="B7" s="35">
        <v>44596</v>
      </c>
      <c r="C7">
        <v>-35.797046214219804</v>
      </c>
      <c r="D7">
        <v>3.996236227174967</v>
      </c>
      <c r="E7">
        <v>1.9990924409937445</v>
      </c>
    </row>
    <row r="8" spans="1:5" x14ac:dyDescent="0.3">
      <c r="B8" s="35">
        <v>44599</v>
      </c>
      <c r="C8">
        <v>-34.800845042047861</v>
      </c>
      <c r="D8">
        <v>3.996236227174967</v>
      </c>
      <c r="E8">
        <v>1.9990924409937445</v>
      </c>
    </row>
    <row r="9" spans="1:5" x14ac:dyDescent="0.3">
      <c r="B9" s="35">
        <v>44600</v>
      </c>
      <c r="C9">
        <v>-36.441603277135862</v>
      </c>
      <c r="D9">
        <v>3.996236227174967</v>
      </c>
      <c r="E9">
        <v>1.9990924409937445</v>
      </c>
    </row>
    <row r="10" spans="1:5" x14ac:dyDescent="0.3">
      <c r="B10" s="35">
        <v>44601</v>
      </c>
      <c r="C10">
        <v>-34.60856191694355</v>
      </c>
      <c r="D10">
        <v>3.996236227174967</v>
      </c>
      <c r="E10">
        <v>1.9990924409937445</v>
      </c>
    </row>
    <row r="11" spans="1:5" x14ac:dyDescent="0.3">
      <c r="B11" s="35">
        <v>44602</v>
      </c>
      <c r="C11">
        <v>-34.941602417369538</v>
      </c>
      <c r="D11">
        <v>3.996236227174967</v>
      </c>
      <c r="E11">
        <v>1.9990924409937445</v>
      </c>
    </row>
    <row r="12" spans="1:5" x14ac:dyDescent="0.3">
      <c r="B12" s="35">
        <v>44603</v>
      </c>
      <c r="C12">
        <v>-33.660940086950916</v>
      </c>
      <c r="D12">
        <v>3.996236227174967</v>
      </c>
      <c r="E12">
        <v>1.9990924409937445</v>
      </c>
    </row>
    <row r="13" spans="1:5" x14ac:dyDescent="0.3">
      <c r="B13" s="35">
        <v>44606</v>
      </c>
      <c r="C13">
        <v>-34.105812903317585</v>
      </c>
      <c r="D13">
        <v>3.996236227174967</v>
      </c>
      <c r="E13">
        <v>1.9990924409937445</v>
      </c>
    </row>
    <row r="14" spans="1:5" x14ac:dyDescent="0.3">
      <c r="B14" s="35">
        <v>44607</v>
      </c>
      <c r="C14">
        <v>-32.557272009382324</v>
      </c>
      <c r="D14">
        <v>3.996236227174967</v>
      </c>
      <c r="E14">
        <v>1.9990924409937445</v>
      </c>
    </row>
    <row r="15" spans="1:5" x14ac:dyDescent="0.3">
      <c r="B15" s="35">
        <v>44608</v>
      </c>
      <c r="C15">
        <v>-32.489645542028249</v>
      </c>
      <c r="D15">
        <v>3.996236227174967</v>
      </c>
      <c r="E15">
        <v>1.9990924409937445</v>
      </c>
    </row>
    <row r="16" spans="1:5" x14ac:dyDescent="0.3">
      <c r="B16" s="35">
        <v>44609</v>
      </c>
      <c r="C16">
        <v>-33.766696268924726</v>
      </c>
      <c r="D16">
        <v>3.996236227174967</v>
      </c>
      <c r="E16">
        <v>1.9990924409937445</v>
      </c>
    </row>
    <row r="17" spans="2:5" x14ac:dyDescent="0.3">
      <c r="B17" s="35">
        <v>44610</v>
      </c>
      <c r="C17">
        <v>-32.081204360930627</v>
      </c>
      <c r="D17">
        <v>3.996236227174967</v>
      </c>
      <c r="E17">
        <v>1.9990924409937445</v>
      </c>
    </row>
    <row r="18" spans="2:5" x14ac:dyDescent="0.3">
      <c r="B18" s="35">
        <v>44613</v>
      </c>
      <c r="C18">
        <v>-32.562711311580919</v>
      </c>
      <c r="D18">
        <v>3.996236227174967</v>
      </c>
      <c r="E18">
        <v>1.9990924409937445</v>
      </c>
    </row>
    <row r="19" spans="2:5" x14ac:dyDescent="0.3">
      <c r="B19" s="35">
        <v>44614</v>
      </c>
      <c r="C19">
        <v>-31.485593497107249</v>
      </c>
      <c r="D19">
        <v>3.996236227174967</v>
      </c>
      <c r="E19">
        <v>1.9990924409937445</v>
      </c>
    </row>
    <row r="20" spans="2:5" x14ac:dyDescent="0.3">
      <c r="B20" s="35">
        <v>44615</v>
      </c>
      <c r="C20">
        <v>-31.051240411416263</v>
      </c>
      <c r="D20">
        <v>3.996236227174967</v>
      </c>
      <c r="E20">
        <v>1.9990924409937445</v>
      </c>
    </row>
    <row r="21" spans="2:5" x14ac:dyDescent="0.3">
      <c r="B21" s="35">
        <v>44616</v>
      </c>
      <c r="C21">
        <v>-31.704492862700921</v>
      </c>
      <c r="D21">
        <v>3.996236227174967</v>
      </c>
      <c r="E21">
        <v>1.9990924409937445</v>
      </c>
    </row>
    <row r="22" spans="2:5" x14ac:dyDescent="0.3">
      <c r="B22" s="35">
        <v>44617</v>
      </c>
      <c r="C22">
        <v>-32.80067553224815</v>
      </c>
      <c r="D22">
        <v>3.9986893123897267</v>
      </c>
      <c r="E22">
        <v>2.0010618228181505</v>
      </c>
    </row>
    <row r="23" spans="2:5" x14ac:dyDescent="0.3">
      <c r="B23" s="35">
        <v>44620</v>
      </c>
      <c r="C23">
        <v>-27.181581224432914</v>
      </c>
      <c r="D23">
        <v>3.9134962065418732</v>
      </c>
      <c r="E23">
        <v>1.9855628570345318</v>
      </c>
    </row>
    <row r="24" spans="2:5" x14ac:dyDescent="0.3">
      <c r="B24" s="35">
        <v>44621</v>
      </c>
      <c r="C24">
        <v>-23.90046908429149</v>
      </c>
      <c r="D24">
        <v>3.8672971017066207</v>
      </c>
      <c r="E24">
        <v>2.0063043312915867</v>
      </c>
    </row>
    <row r="25" spans="2:5" x14ac:dyDescent="0.3">
      <c r="B25" s="35">
        <v>44622</v>
      </c>
      <c r="C25">
        <v>-21.410619490039856</v>
      </c>
      <c r="D25">
        <v>40.014601348663142</v>
      </c>
      <c r="E25">
        <v>74.068253212661659</v>
      </c>
    </row>
    <row r="26" spans="2:5" x14ac:dyDescent="0.3">
      <c r="B26" s="35">
        <v>44623</v>
      </c>
      <c r="C26">
        <v>-20.539448211775316</v>
      </c>
      <c r="D26">
        <v>40.477375715924339</v>
      </c>
      <c r="E26">
        <v>70.001820254743066</v>
      </c>
    </row>
    <row r="27" spans="2:5" x14ac:dyDescent="0.3">
      <c r="B27" s="35">
        <v>44624</v>
      </c>
      <c r="C27">
        <v>-20.564308004021932</v>
      </c>
      <c r="D27">
        <v>39.996484141708507</v>
      </c>
      <c r="E27">
        <v>69.997570128777923</v>
      </c>
    </row>
    <row r="28" spans="2:5" x14ac:dyDescent="0.3">
      <c r="B28" s="35">
        <v>44629</v>
      </c>
      <c r="C28">
        <v>-20.380919650857809</v>
      </c>
      <c r="D28">
        <v>39.058125771924544</v>
      </c>
      <c r="E28">
        <v>70.004907016368534</v>
      </c>
    </row>
    <row r="29" spans="2:5" x14ac:dyDescent="0.3">
      <c r="B29" s="35">
        <v>44630</v>
      </c>
      <c r="C29">
        <v>-20.193823378756658</v>
      </c>
      <c r="D29">
        <v>41.244928888332566</v>
      </c>
      <c r="E29">
        <v>69.996634772806033</v>
      </c>
    </row>
    <row r="30" spans="2:5" x14ac:dyDescent="0.3">
      <c r="B30" s="35">
        <v>44631</v>
      </c>
      <c r="C30">
        <v>-20.621430581118165</v>
      </c>
      <c r="D30">
        <v>40.401573730359324</v>
      </c>
      <c r="E30">
        <v>69.998650331349552</v>
      </c>
    </row>
    <row r="31" spans="2:5" x14ac:dyDescent="0.3">
      <c r="B31" s="35">
        <v>44634</v>
      </c>
      <c r="C31">
        <v>-20.130495546115597</v>
      </c>
      <c r="D31">
        <v>37.488444410021678</v>
      </c>
      <c r="E31">
        <v>70.007662101074487</v>
      </c>
    </row>
    <row r="32" spans="2:5" x14ac:dyDescent="0.3">
      <c r="B32" s="35">
        <v>44635</v>
      </c>
      <c r="C32">
        <v>-19.986379117394119</v>
      </c>
      <c r="D32">
        <v>41.795615396333851</v>
      </c>
      <c r="E32">
        <v>39.992836524874711</v>
      </c>
    </row>
    <row r="33" spans="2:5" x14ac:dyDescent="0.3">
      <c r="B33" s="35">
        <v>44636</v>
      </c>
      <c r="C33">
        <v>-19.825133836044113</v>
      </c>
      <c r="D33">
        <v>38.183763341272233</v>
      </c>
      <c r="E33">
        <v>39.993609767671025</v>
      </c>
    </row>
    <row r="34" spans="2:5" x14ac:dyDescent="0.3">
      <c r="B34" s="35">
        <v>44637</v>
      </c>
      <c r="C34">
        <v>-19.164317690117961</v>
      </c>
      <c r="D34">
        <v>37.138429309036646</v>
      </c>
      <c r="E34">
        <v>40.00474036543973</v>
      </c>
    </row>
    <row r="35" spans="2:5" x14ac:dyDescent="0.3">
      <c r="B35" s="35">
        <v>44638</v>
      </c>
      <c r="C35">
        <v>-18.746702998865448</v>
      </c>
      <c r="D35">
        <v>3.756114180050699</v>
      </c>
      <c r="E35">
        <v>39.993609767671025</v>
      </c>
    </row>
    <row r="36" spans="2:5" x14ac:dyDescent="0.3">
      <c r="B36" s="35">
        <v>44641</v>
      </c>
      <c r="C36">
        <v>-19.87658007880809</v>
      </c>
      <c r="D36">
        <v>7.4770759819165802</v>
      </c>
      <c r="E36">
        <v>20.010573729333395</v>
      </c>
    </row>
    <row r="37" spans="2:5" x14ac:dyDescent="0.3">
      <c r="B37" s="35">
        <v>44642</v>
      </c>
      <c r="C37">
        <v>-19.241680848774894</v>
      </c>
      <c r="D37">
        <v>3.7614525443645261</v>
      </c>
      <c r="E37">
        <v>20.033161010181036</v>
      </c>
    </row>
    <row r="38" spans="2:5" x14ac:dyDescent="0.3">
      <c r="B38" s="35">
        <v>44643</v>
      </c>
      <c r="C38">
        <v>-19.485359404586372</v>
      </c>
      <c r="D38">
        <v>3.7622608488337024</v>
      </c>
      <c r="E38">
        <v>19.993742418408917</v>
      </c>
    </row>
    <row r="39" spans="2:5" x14ac:dyDescent="0.3">
      <c r="B39" s="35">
        <v>44644</v>
      </c>
      <c r="C39">
        <v>-19.171055703492904</v>
      </c>
      <c r="D39">
        <v>3.7370413122656974</v>
      </c>
      <c r="E39">
        <v>20.008118101543122</v>
      </c>
    </row>
    <row r="40" spans="2:5" x14ac:dyDescent="0.3">
      <c r="B40" s="35">
        <v>44645</v>
      </c>
      <c r="C40">
        <v>-20.303806919853283</v>
      </c>
      <c r="D40">
        <v>3.7442487649893028</v>
      </c>
      <c r="E40">
        <v>5.0001043726129959</v>
      </c>
    </row>
    <row r="41" spans="2:5" x14ac:dyDescent="0.3">
      <c r="B41" s="35">
        <v>44648</v>
      </c>
      <c r="C41">
        <v>-20.666380402321497</v>
      </c>
      <c r="D41">
        <v>3.6856941950229256</v>
      </c>
      <c r="E41">
        <v>4.9984061091586058</v>
      </c>
    </row>
    <row r="42" spans="2:5" x14ac:dyDescent="0.3">
      <c r="B42" s="35">
        <v>44649</v>
      </c>
      <c r="C42">
        <v>-19.361924222542083</v>
      </c>
      <c r="D42">
        <v>3.719594116874311</v>
      </c>
      <c r="E42">
        <v>5.0031538323164213</v>
      </c>
    </row>
    <row r="43" spans="2:5" x14ac:dyDescent="0.3">
      <c r="B43" s="35">
        <v>44650</v>
      </c>
      <c r="C43">
        <v>-20.063167027153536</v>
      </c>
      <c r="D43">
        <v>3.9240620405812847</v>
      </c>
      <c r="E43">
        <v>5.0119317943645738</v>
      </c>
    </row>
    <row r="44" spans="2:5" x14ac:dyDescent="0.3">
      <c r="B44" s="35">
        <v>44651</v>
      </c>
      <c r="C44">
        <v>-19.808685149304033</v>
      </c>
      <c r="D44">
        <v>3.7340288871756426</v>
      </c>
      <c r="E44">
        <v>5.0061986134368501</v>
      </c>
    </row>
    <row r="45" spans="2:5" x14ac:dyDescent="0.3">
      <c r="B45" s="35">
        <v>44652</v>
      </c>
      <c r="C45">
        <v>-18.900152432787994</v>
      </c>
      <c r="D45">
        <v>4.0037686176988672</v>
      </c>
      <c r="E45">
        <v>5.0048042600980809</v>
      </c>
    </row>
    <row r="46" spans="2:5" x14ac:dyDescent="0.3">
      <c r="B46" s="35">
        <v>44655</v>
      </c>
      <c r="C46">
        <v>-18.203862076369379</v>
      </c>
      <c r="D46">
        <v>3.9746737219081423</v>
      </c>
      <c r="E46">
        <v>4.9861116349379984</v>
      </c>
    </row>
    <row r="47" spans="2:5" x14ac:dyDescent="0.3">
      <c r="B47" s="35">
        <v>44656</v>
      </c>
      <c r="C47">
        <v>-18.069981160177509</v>
      </c>
      <c r="D47">
        <v>3.9826063125237283</v>
      </c>
      <c r="E47">
        <v>4.9827149236083379</v>
      </c>
    </row>
    <row r="48" spans="2:5" x14ac:dyDescent="0.3">
      <c r="B48" s="35">
        <v>44657</v>
      </c>
      <c r="C48">
        <v>-18.520569199352856</v>
      </c>
      <c r="D48">
        <v>3.9176110814316907</v>
      </c>
      <c r="E48">
        <v>5.0091435243999261</v>
      </c>
    </row>
    <row r="49" spans="2:5" x14ac:dyDescent="0.3">
      <c r="B49" s="35">
        <v>44658</v>
      </c>
      <c r="C49">
        <v>-18.752000031912061</v>
      </c>
      <c r="D49">
        <v>3.8101089619804398</v>
      </c>
      <c r="E49">
        <v>4.9829626210600564</v>
      </c>
    </row>
    <row r="50" spans="2:5" x14ac:dyDescent="0.3">
      <c r="B50" s="35">
        <v>44659</v>
      </c>
      <c r="C50">
        <v>-18.426861438786151</v>
      </c>
      <c r="D50">
        <v>3.8101089619804398</v>
      </c>
      <c r="E50">
        <v>4.9829626210600564</v>
      </c>
    </row>
    <row r="51" spans="2:5" x14ac:dyDescent="0.3">
      <c r="B51" s="35">
        <v>44662</v>
      </c>
      <c r="C51">
        <v>-21.994749328918004</v>
      </c>
      <c r="D51">
        <v>3.8101089619804398</v>
      </c>
      <c r="E51">
        <v>4.9829626210600564</v>
      </c>
    </row>
    <row r="52" spans="2:5" x14ac:dyDescent="0.3">
      <c r="B52" s="35">
        <v>44663</v>
      </c>
      <c r="C52">
        <v>-19.793162920261924</v>
      </c>
      <c r="D52">
        <v>3.99382595001219</v>
      </c>
      <c r="E52">
        <v>4.9829626210600564</v>
      </c>
    </row>
    <row r="53" spans="2:5" x14ac:dyDescent="0.3">
      <c r="B53" s="35">
        <v>44664</v>
      </c>
      <c r="C53">
        <v>-19.413964842491957</v>
      </c>
      <c r="D53">
        <v>4.0099441981709782</v>
      </c>
      <c r="E53">
        <v>4.9789087092152826</v>
      </c>
    </row>
    <row r="54" spans="2:5" x14ac:dyDescent="0.3">
      <c r="B54" s="35">
        <v>44665</v>
      </c>
      <c r="C54">
        <v>-18.947700482180679</v>
      </c>
      <c r="D54">
        <v>4.0052073596951816</v>
      </c>
      <c r="E54">
        <v>5</v>
      </c>
    </row>
    <row r="55" spans="2:5" x14ac:dyDescent="0.3">
      <c r="B55" s="35">
        <v>44666</v>
      </c>
      <c r="C55">
        <v>-18.682186497133095</v>
      </c>
      <c r="D55">
        <v>4.0052073596951816</v>
      </c>
      <c r="E55">
        <v>5</v>
      </c>
    </row>
    <row r="56" spans="2:5" x14ac:dyDescent="0.3">
      <c r="B56" s="35">
        <v>44669</v>
      </c>
      <c r="C56">
        <v>-19.126600439121265</v>
      </c>
      <c r="D56">
        <v>4.0052073596951816</v>
      </c>
      <c r="E56">
        <v>5</v>
      </c>
    </row>
    <row r="57" spans="2:5" x14ac:dyDescent="0.3">
      <c r="B57" s="35">
        <v>44670</v>
      </c>
      <c r="C57">
        <v>-17.812141140133672</v>
      </c>
      <c r="D57">
        <v>3.9903693345095053</v>
      </c>
      <c r="E57">
        <v>5</v>
      </c>
    </row>
    <row r="58" spans="2:5" x14ac:dyDescent="0.3">
      <c r="B58" s="35">
        <v>44671</v>
      </c>
      <c r="C58">
        <v>-21.301235091760507</v>
      </c>
      <c r="D58">
        <v>4.0091083176908358</v>
      </c>
      <c r="E58">
        <v>5</v>
      </c>
    </row>
    <row r="59" spans="2:5" x14ac:dyDescent="0.3">
      <c r="B59" s="35">
        <v>44672</v>
      </c>
      <c r="C59">
        <v>-20.992774736967938</v>
      </c>
      <c r="D59">
        <v>4.0091083176908358</v>
      </c>
      <c r="E59">
        <v>5</v>
      </c>
    </row>
    <row r="60" spans="2:5" x14ac:dyDescent="0.3">
      <c r="B60" s="35">
        <v>44673</v>
      </c>
      <c r="C60">
        <v>-20.777199461440055</v>
      </c>
      <c r="D60">
        <v>4.0091083176908358</v>
      </c>
      <c r="E60">
        <v>5</v>
      </c>
    </row>
    <row r="61" spans="2:5" x14ac:dyDescent="0.3">
      <c r="B61" s="35">
        <v>44676</v>
      </c>
      <c r="C61">
        <v>-20.836634879064942</v>
      </c>
      <c r="D61">
        <v>4.0091083176908358</v>
      </c>
      <c r="E61">
        <v>5</v>
      </c>
    </row>
    <row r="62" spans="2:5" x14ac:dyDescent="0.3">
      <c r="B62" s="35">
        <v>44677</v>
      </c>
      <c r="C62">
        <v>-18.770906216924899</v>
      </c>
      <c r="D62">
        <v>4.0091083176908358</v>
      </c>
      <c r="E62">
        <v>5</v>
      </c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"/>
  <sheetViews>
    <sheetView topLeftCell="A31" workbookViewId="0">
      <selection activeCell="A2" sqref="A2"/>
    </sheetView>
  </sheetViews>
  <sheetFormatPr defaultColWidth="8.88671875" defaultRowHeight="14.4" x14ac:dyDescent="0.3"/>
  <cols>
    <col min="1" max="1" width="59.33203125" style="169" customWidth="1"/>
    <col min="2" max="6" width="18.88671875" style="169" bestFit="1" customWidth="1"/>
    <col min="7" max="7" width="20.44140625" style="169" bestFit="1" customWidth="1"/>
    <col min="8" max="8" width="18.88671875" style="169" bestFit="1" customWidth="1"/>
    <col min="9" max="11" width="17.44140625" style="169" bestFit="1" customWidth="1"/>
    <col min="12" max="13" width="18.88671875" style="169" bestFit="1" customWidth="1"/>
    <col min="14" max="22" width="8.88671875" style="169"/>
    <col min="23" max="23" width="60.6640625" style="169" bestFit="1" customWidth="1"/>
    <col min="24" max="25" width="10.109375" style="169" bestFit="1" customWidth="1"/>
    <col min="26" max="16384" width="8.88671875" style="169"/>
  </cols>
  <sheetData>
    <row r="1" spans="1:8" x14ac:dyDescent="0.3">
      <c r="A1" s="41" t="s">
        <v>367</v>
      </c>
    </row>
    <row r="2" spans="1:8" x14ac:dyDescent="0.3">
      <c r="A2" s="295" t="s">
        <v>366</v>
      </c>
    </row>
    <row r="3" spans="1:8" x14ac:dyDescent="0.3">
      <c r="A3" s="189" t="s">
        <v>174</v>
      </c>
    </row>
    <row r="4" spans="1:8" x14ac:dyDescent="0.3">
      <c r="A4" s="167"/>
      <c r="B4" s="168">
        <v>44562</v>
      </c>
      <c r="C4" s="168">
        <v>44576</v>
      </c>
      <c r="D4" s="168">
        <v>44593</v>
      </c>
      <c r="E4" s="168">
        <v>44607</v>
      </c>
      <c r="F4" s="168">
        <v>44621</v>
      </c>
      <c r="G4" s="168">
        <v>44635</v>
      </c>
      <c r="H4" s="168">
        <v>44652</v>
      </c>
    </row>
    <row r="5" spans="1:8" x14ac:dyDescent="0.3">
      <c r="A5" s="278" t="s">
        <v>287</v>
      </c>
      <c r="B5" s="171"/>
      <c r="C5" s="171">
        <v>573394365.22399998</v>
      </c>
      <c r="D5" s="171"/>
      <c r="E5" s="171"/>
      <c r="F5" s="171">
        <v>740229324386.48132</v>
      </c>
      <c r="G5" s="171">
        <v>1373611065162.2876</v>
      </c>
      <c r="H5" s="172">
        <v>398880163611.56848</v>
      </c>
    </row>
    <row r="6" spans="1:8" x14ac:dyDescent="0.3">
      <c r="A6" s="278" t="s">
        <v>288</v>
      </c>
      <c r="B6" s="171">
        <v>3422228382</v>
      </c>
      <c r="C6" s="171">
        <v>3422228382</v>
      </c>
      <c r="D6" s="171">
        <v>3422228382</v>
      </c>
      <c r="E6" s="171">
        <v>3422228382</v>
      </c>
      <c r="F6" s="171">
        <v>3422228382</v>
      </c>
      <c r="G6" s="171">
        <v>1271318056866</v>
      </c>
      <c r="H6" s="172">
        <v>3954578358</v>
      </c>
    </row>
    <row r="7" spans="1:8" x14ac:dyDescent="0.3">
      <c r="A7" s="278" t="s">
        <v>289</v>
      </c>
      <c r="B7" s="171"/>
      <c r="C7" s="171">
        <v>1658789845.4979999</v>
      </c>
      <c r="D7" s="171">
        <v>28877118.665399998</v>
      </c>
      <c r="E7" s="171"/>
      <c r="F7" s="171">
        <v>16989657471.959902</v>
      </c>
      <c r="G7" s="171">
        <v>397384510671.9599</v>
      </c>
      <c r="H7" s="172">
        <v>2643394</v>
      </c>
    </row>
    <row r="8" spans="1:8" x14ac:dyDescent="0.3">
      <c r="A8" s="278" t="s">
        <v>290</v>
      </c>
      <c r="B8" s="171">
        <v>12633381572</v>
      </c>
      <c r="C8" s="171">
        <v>12633381572</v>
      </c>
      <c r="D8" s="171">
        <v>12633381572</v>
      </c>
      <c r="E8" s="171">
        <v>12633381572</v>
      </c>
      <c r="F8" s="171">
        <v>84027023872</v>
      </c>
      <c r="G8" s="171">
        <v>181995534895.5</v>
      </c>
      <c r="H8" s="172">
        <v>858550000</v>
      </c>
    </row>
    <row r="9" spans="1:8" x14ac:dyDescent="0.3">
      <c r="A9" s="278" t="s">
        <v>291</v>
      </c>
      <c r="B9" s="171">
        <v>132031615460.79898</v>
      </c>
      <c r="C9" s="171">
        <v>132065932599.63029</v>
      </c>
      <c r="D9" s="171">
        <v>132277725557.61369</v>
      </c>
      <c r="E9" s="171">
        <v>132312042771.42007</v>
      </c>
      <c r="F9" s="171">
        <v>160465083459.74738</v>
      </c>
      <c r="G9" s="171">
        <v>162254385204.20758</v>
      </c>
      <c r="H9" s="172">
        <v>158629846465.68304</v>
      </c>
    </row>
    <row r="10" spans="1:8" x14ac:dyDescent="0.3">
      <c r="A10" s="170" t="s">
        <v>167</v>
      </c>
      <c r="B10" s="171">
        <v>46767087253.847397</v>
      </c>
      <c r="C10" s="171">
        <v>42413893624.857399</v>
      </c>
      <c r="D10" s="171">
        <v>42825914713.8974</v>
      </c>
      <c r="E10" s="171">
        <v>42144936013.8974</v>
      </c>
      <c r="F10" s="171">
        <v>152216618604.6214</v>
      </c>
      <c r="G10" s="171">
        <v>124641278079.01859</v>
      </c>
      <c r="H10" s="172">
        <v>159473274033.52893</v>
      </c>
    </row>
  </sheetData>
  <pageMargins left="0.25" right="0.25" top="0.75" bottom="0.75" header="0.3" footer="0.3"/>
  <pageSetup paperSize="9" scale="4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0"/>
  <sheetViews>
    <sheetView workbookViewId="0">
      <selection activeCell="C6" sqref="C6"/>
    </sheetView>
  </sheetViews>
  <sheetFormatPr defaultRowHeight="14.4" x14ac:dyDescent="0.3"/>
  <cols>
    <col min="2" max="2" width="43.44140625" customWidth="1"/>
    <col min="3" max="3" width="41" customWidth="1"/>
  </cols>
  <sheetData>
    <row r="1" spans="1:3" x14ac:dyDescent="0.3">
      <c r="A1" s="41" t="s">
        <v>210</v>
      </c>
    </row>
    <row r="3" spans="1:3" x14ac:dyDescent="0.3">
      <c r="A3" s="110" t="s">
        <v>114</v>
      </c>
      <c r="B3" s="110" t="s">
        <v>115</v>
      </c>
      <c r="C3" s="110" t="s">
        <v>116</v>
      </c>
    </row>
    <row r="4" spans="1:3" ht="60" customHeight="1" x14ac:dyDescent="0.3">
      <c r="A4" s="110">
        <v>1</v>
      </c>
      <c r="B4" s="111" t="s">
        <v>117</v>
      </c>
      <c r="C4" s="111" t="s">
        <v>384</v>
      </c>
    </row>
    <row r="5" spans="1:3" ht="60" customHeight="1" x14ac:dyDescent="0.3">
      <c r="A5" s="110">
        <v>2</v>
      </c>
      <c r="B5" s="111" t="s">
        <v>118</v>
      </c>
      <c r="C5" s="111" t="s">
        <v>119</v>
      </c>
    </row>
    <row r="6" spans="1:3" ht="60" customHeight="1" x14ac:dyDescent="0.3">
      <c r="A6" s="110">
        <v>3</v>
      </c>
      <c r="B6" s="111" t="s">
        <v>120</v>
      </c>
      <c r="C6" s="111" t="s">
        <v>385</v>
      </c>
    </row>
    <row r="7" spans="1:3" ht="60" customHeight="1" x14ac:dyDescent="0.3">
      <c r="A7" s="110">
        <v>4</v>
      </c>
      <c r="B7" s="111" t="s">
        <v>121</v>
      </c>
      <c r="C7" s="111" t="s">
        <v>122</v>
      </c>
    </row>
    <row r="10" spans="1:3" x14ac:dyDescent="0.3">
      <c r="A10" t="s">
        <v>123</v>
      </c>
    </row>
  </sheetData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DocSecurity>0</DocSecurity>
  <ScaleCrop>false</ScaleCrop>
  <HeadingPairs>
    <vt:vector size="4" baseType="variant">
      <vt:variant>
        <vt:lpstr>Листы</vt:lpstr>
      </vt:variant>
      <vt:variant>
        <vt:i4>45</vt:i4>
      </vt:variant>
      <vt:variant>
        <vt:lpstr>Именованные диапазоны</vt:lpstr>
      </vt:variant>
      <vt:variant>
        <vt:i4>10</vt:i4>
      </vt:variant>
    </vt:vector>
  </HeadingPairs>
  <TitlesOfParts>
    <vt:vector size="55" baseType="lpstr">
      <vt:lpstr>т1</vt:lpstr>
      <vt:lpstr>1</vt:lpstr>
      <vt:lpstr>2</vt:lpstr>
      <vt:lpstr>3</vt:lpstr>
      <vt:lpstr>4</vt:lpstr>
      <vt:lpstr>т2</vt:lpstr>
      <vt:lpstr>5</vt:lpstr>
      <vt:lpstr>6</vt:lpstr>
      <vt:lpstr>т3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т4</vt:lpstr>
      <vt:lpstr>т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т6</vt:lpstr>
      <vt:lpstr>31</vt:lpstr>
      <vt:lpstr>т7</vt:lpstr>
      <vt:lpstr>32</vt:lpstr>
      <vt:lpstr>33</vt:lpstr>
      <vt:lpstr>34</vt:lpstr>
      <vt:lpstr>35</vt:lpstr>
      <vt:lpstr>36</vt:lpstr>
      <vt:lpstr>37</vt:lpstr>
      <vt:lpstr>38</vt:lpstr>
      <vt:lpstr>т3!_ftn1</vt:lpstr>
      <vt:lpstr>т3!_ftnref1</vt:lpstr>
      <vt:lpstr>'7'!_Ref103270250</vt:lpstr>
      <vt:lpstr>'8'!_Ref103270258</vt:lpstr>
      <vt:lpstr>'9'!_Ref103270284</vt:lpstr>
      <vt:lpstr>'13'!_Ref103270370</vt:lpstr>
      <vt:lpstr>'6'!_Ref103270716</vt:lpstr>
      <vt:lpstr>'22'!_Ref103270774</vt:lpstr>
      <vt:lpstr>'6'!_Toc103275417</vt:lpstr>
      <vt:lpstr>'37'!_Toc103275448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06-09-16T00:00:00Z</dcterms:created>
  <dcterms:modified xsi:type="dcterms:W3CDTF">2022-12-30T06:50:56Z</dcterms:modified>
  <cp:category/>
</cp:coreProperties>
</file>